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</row>
    <row r="6955" spans="1:32">
      <c r="A6955" t="s">
        <v>1099</v>
      </c>
      <c r="B6955" t="s">
        <v>19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</row>
    <row r="6956" spans="1:32">
      <c r="A6956" t="s">
        <v>1100</v>
      </c>
      <c r="B6956" t="s">
        <v>19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</row>
    <row r="6957" spans="1:32">
      <c r="A6957" t="s">
        <v>1101</v>
      </c>
      <c r="B6957" t="s">
        <v>19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</row>
    <row r="6958" spans="1:32">
      <c r="A6958" t="s">
        <v>1102</v>
      </c>
      <c r="B6958" t="s">
        <v>19</v>
      </c>
      <c r="C6958" s="2">
        <v>67492600</v>
      </c>
      <c r="D6958" s="2">
        <v>65419700</v>
      </c>
      <c r="E6958" s="2">
        <v>62161600</v>
      </c>
      <c r="F6958" s="2">
        <v>59105600</v>
      </c>
      <c r="G6958" s="2">
        <v>56510400</v>
      </c>
      <c r="H6958" s="2">
        <v>54283900</v>
      </c>
      <c r="I6958" s="2">
        <v>52081800</v>
      </c>
      <c r="J6958" s="2">
        <v>49838400</v>
      </c>
      <c r="K6958" s="2">
        <v>47534000</v>
      </c>
      <c r="L6958" s="2">
        <v>45199200</v>
      </c>
      <c r="M6958" s="2">
        <v>42923600</v>
      </c>
      <c r="N6958" s="2">
        <v>40796900</v>
      </c>
      <c r="O6958" s="2">
        <v>38765800</v>
      </c>
      <c r="P6958" s="2">
        <v>36752900</v>
      </c>
      <c r="Q6958" s="2">
        <v>34761700</v>
      </c>
      <c r="R6958" s="2">
        <v>32821200</v>
      </c>
      <c r="S6958" s="2">
        <v>30918300</v>
      </c>
      <c r="T6958" s="2">
        <v>29011100</v>
      </c>
      <c r="U6958" s="2">
        <v>27101800</v>
      </c>
      <c r="V6958" s="2">
        <v>25227900</v>
      </c>
      <c r="W6958" s="2">
        <v>23339300</v>
      </c>
      <c r="X6958" s="2">
        <v>21438300</v>
      </c>
      <c r="Y6958" s="2">
        <v>19530000</v>
      </c>
      <c r="Z6958" s="2">
        <v>17606400</v>
      </c>
      <c r="AA6958" s="2">
        <v>15672300</v>
      </c>
      <c r="AB6958" s="2">
        <v>13734800</v>
      </c>
      <c r="AC6958" s="2">
        <v>11796500</v>
      </c>
      <c r="AD6958" s="2">
        <v>9849970</v>
      </c>
      <c r="AE6958" s="2">
        <v>7894880</v>
      </c>
      <c r="AF6958" s="2">
        <v>5938860</v>
      </c>
    </row>
    <row r="6959" spans="1:32">
      <c r="A6959" t="s">
        <v>1103</v>
      </c>
      <c r="B6959" t="s">
        <v>19</v>
      </c>
      <c r="C6959" s="2">
        <v>196025000</v>
      </c>
      <c r="D6959" s="2">
        <v>218915000</v>
      </c>
      <c r="E6959" s="2">
        <v>236817000</v>
      </c>
      <c r="F6959" s="2">
        <v>254004000</v>
      </c>
      <c r="G6959" s="2">
        <v>272111000</v>
      </c>
      <c r="H6959" s="2">
        <v>291456000</v>
      </c>
      <c r="I6959" s="2">
        <v>310579000</v>
      </c>
      <c r="J6959" s="2">
        <v>329032000</v>
      </c>
      <c r="K6959" s="2">
        <v>346510000</v>
      </c>
      <c r="L6959" s="2">
        <v>363046000</v>
      </c>
      <c r="M6959" s="2">
        <v>379311000</v>
      </c>
      <c r="N6959" s="2">
        <v>396322000</v>
      </c>
      <c r="O6959" s="2">
        <v>413907000</v>
      </c>
      <c r="P6959" s="2">
        <v>431412000</v>
      </c>
      <c r="Q6959" s="2">
        <v>448922000</v>
      </c>
      <c r="R6959" s="2">
        <v>466935000</v>
      </c>
      <c r="S6959" s="2">
        <v>485468000</v>
      </c>
      <c r="T6959" s="2">
        <v>503973000</v>
      </c>
      <c r="U6959" s="2">
        <v>522488000</v>
      </c>
      <c r="V6959" s="2">
        <v>541861000</v>
      </c>
      <c r="W6959" s="2">
        <v>561183000</v>
      </c>
      <c r="X6959" s="2">
        <v>580461000</v>
      </c>
      <c r="Y6959" s="2">
        <v>599812000</v>
      </c>
      <c r="Z6959" s="2">
        <v>618953000</v>
      </c>
      <c r="AA6959" s="2">
        <v>637953000</v>
      </c>
      <c r="AB6959" s="2">
        <v>657073000</v>
      </c>
      <c r="AC6959" s="2">
        <v>676526000</v>
      </c>
      <c r="AD6959" s="2">
        <v>695998000</v>
      </c>
      <c r="AE6959" s="2">
        <v>715444000</v>
      </c>
      <c r="AF6959" s="2">
        <v>735756000</v>
      </c>
    </row>
    <row r="6960" spans="1:32">
      <c r="A6960" t="s">
        <v>1104</v>
      </c>
      <c r="B6960" t="s">
        <v>19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</row>
    <row r="6961" spans="1:32">
      <c r="A6961" t="s">
        <v>1105</v>
      </c>
      <c r="B6961" t="s">
        <v>19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</row>
    <row r="6962" spans="1:32">
      <c r="A6962" t="s">
        <v>1106</v>
      </c>
      <c r="B6962" t="s">
        <v>19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</row>
    <row r="6963" spans="1:32">
      <c r="A6963" t="s">
        <v>1107</v>
      </c>
      <c r="B6963" t="s">
        <v>19</v>
      </c>
      <c r="C6963">
        <v>0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</row>
    <row r="6964" spans="1:32">
      <c r="A6964" t="s">
        <v>1108</v>
      </c>
      <c r="B6964" t="s">
        <v>19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</row>
    <row r="6965" spans="1:32">
      <c r="A6965" t="s">
        <v>1109</v>
      </c>
      <c r="B6965" t="s">
        <v>19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</row>
    <row r="6966" spans="1:32">
      <c r="A6966" t="s">
        <v>1110</v>
      </c>
      <c r="B6966" t="s">
        <v>19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</row>
    <row r="6967" spans="1:32">
      <c r="A6967" t="s">
        <v>1111</v>
      </c>
      <c r="B6967" t="s">
        <v>19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</row>
    <row r="6968" spans="1:32">
      <c r="A6968" t="s">
        <v>1112</v>
      </c>
      <c r="B6968" t="s">
        <v>19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</row>
    <row r="6969" spans="1:32">
      <c r="A6969" t="s">
        <v>1113</v>
      </c>
      <c r="B6969" t="s">
        <v>19</v>
      </c>
      <c r="C6969" s="2">
        <v>487359000</v>
      </c>
      <c r="D6969" s="2">
        <v>501629000</v>
      </c>
      <c r="E6969" s="2">
        <v>475532000</v>
      </c>
      <c r="F6969" s="2">
        <v>472559000</v>
      </c>
      <c r="G6969" s="2">
        <v>472019000</v>
      </c>
      <c r="H6969" s="2">
        <v>467561000</v>
      </c>
      <c r="I6969" s="2">
        <v>465216000</v>
      </c>
      <c r="J6969" s="2">
        <v>461456000</v>
      </c>
      <c r="K6969" s="2">
        <v>458666000</v>
      </c>
      <c r="L6969" s="2">
        <v>456433000</v>
      </c>
      <c r="M6969" s="2">
        <v>455690000</v>
      </c>
      <c r="N6969" s="2">
        <v>454976000</v>
      </c>
      <c r="O6969" s="2">
        <v>454341000</v>
      </c>
      <c r="P6969" s="2">
        <v>453316000</v>
      </c>
      <c r="Q6969" s="2">
        <v>452614000</v>
      </c>
      <c r="R6969" s="2">
        <v>451339000</v>
      </c>
      <c r="S6969" s="2">
        <v>450479000</v>
      </c>
      <c r="T6969" s="2">
        <v>449566000</v>
      </c>
      <c r="U6969" s="2">
        <v>448559000</v>
      </c>
      <c r="V6969" s="2">
        <v>447636000</v>
      </c>
      <c r="W6969" s="2">
        <v>446815000</v>
      </c>
      <c r="X6969" s="2">
        <v>446246000</v>
      </c>
      <c r="Y6969" s="2">
        <v>445423000</v>
      </c>
      <c r="Z6969" s="2">
        <v>444697000</v>
      </c>
      <c r="AA6969" s="2">
        <v>443833000</v>
      </c>
      <c r="AB6969" s="2">
        <v>444228000</v>
      </c>
      <c r="AC6969" s="2">
        <v>443528000</v>
      </c>
      <c r="AD6969" s="2">
        <v>442147000</v>
      </c>
      <c r="AE6969" s="2">
        <v>440988000</v>
      </c>
      <c r="AF6969" s="2">
        <v>439773000</v>
      </c>
    </row>
    <row r="6970" spans="1:32">
      <c r="A6970" t="s">
        <v>1114</v>
      </c>
      <c r="B6970" t="s">
        <v>19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</row>
    <row r="6971" spans="1:32">
      <c r="A6971" t="s">
        <v>1115</v>
      </c>
      <c r="B6971" t="s">
        <v>19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</row>
    <row r="6972" spans="1:32">
      <c r="A6972" t="s">
        <v>1116</v>
      </c>
      <c r="B6972" t="s">
        <v>19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</row>
    <row r="6973" spans="1:32">
      <c r="A6973" t="s">
        <v>1117</v>
      </c>
      <c r="B6973" t="s">
        <v>19</v>
      </c>
      <c r="C6973" s="2">
        <v>1441250000</v>
      </c>
      <c r="D6973" s="2">
        <v>1483440000</v>
      </c>
      <c r="E6973" s="2">
        <v>1406270000</v>
      </c>
      <c r="F6973" s="2">
        <v>1397480000</v>
      </c>
      <c r="G6973" s="2">
        <v>1395880000</v>
      </c>
      <c r="H6973" s="2">
        <v>1382700000</v>
      </c>
      <c r="I6973" s="2">
        <v>1375760000</v>
      </c>
      <c r="J6973" s="2">
        <v>1364640000</v>
      </c>
      <c r="K6973" s="2">
        <v>1356390000</v>
      </c>
      <c r="L6973" s="2">
        <v>1349790000</v>
      </c>
      <c r="M6973" s="2">
        <v>1347590000</v>
      </c>
      <c r="N6973" s="2">
        <v>1345480000</v>
      </c>
      <c r="O6973" s="2">
        <v>1343600000</v>
      </c>
      <c r="P6973" s="2">
        <v>1340570000</v>
      </c>
      <c r="Q6973" s="2">
        <v>1338500000</v>
      </c>
      <c r="R6973" s="2">
        <v>1334730000</v>
      </c>
      <c r="S6973" s="2">
        <v>1332180000</v>
      </c>
      <c r="T6973" s="2">
        <v>1329480000</v>
      </c>
      <c r="U6973" s="2">
        <v>1326510000</v>
      </c>
      <c r="V6973" s="2">
        <v>1323770000</v>
      </c>
      <c r="W6973" s="2">
        <v>1321350000</v>
      </c>
      <c r="X6973" s="2">
        <v>1319660000</v>
      </c>
      <c r="Y6973" s="2">
        <v>1317230000</v>
      </c>
      <c r="Z6973" s="2">
        <v>1315080000</v>
      </c>
      <c r="AA6973" s="2">
        <v>1312530000</v>
      </c>
      <c r="AB6973" s="2">
        <v>1313700000</v>
      </c>
      <c r="AC6973" s="2">
        <v>1311630000</v>
      </c>
      <c r="AD6973" s="2">
        <v>1307540000</v>
      </c>
      <c r="AE6973" s="2">
        <v>1304110000</v>
      </c>
      <c r="AF6973" s="2">
        <v>1300520000</v>
      </c>
    </row>
    <row r="6974" spans="1:32">
      <c r="A6974" t="s">
        <v>1118</v>
      </c>
      <c r="B6974" t="s">
        <v>19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</row>
    <row r="6975" spans="1:32">
      <c r="A6975" t="s">
        <v>1119</v>
      </c>
      <c r="B6975" t="s">
        <v>19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</row>
    <row r="6976" spans="1:32">
      <c r="A6976" t="s">
        <v>1120</v>
      </c>
      <c r="B6976" t="s">
        <v>19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</row>
    <row r="6977" spans="1:32">
      <c r="A6977" t="s">
        <v>1121</v>
      </c>
      <c r="B6977" t="s">
        <v>19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</row>
    <row r="6978" spans="1:32">
      <c r="A6978" t="s">
        <v>1122</v>
      </c>
      <c r="B6978" t="s">
        <v>19</v>
      </c>
      <c r="C6978" s="2">
        <v>59711100</v>
      </c>
      <c r="D6978" s="2">
        <v>57877200</v>
      </c>
      <c r="E6978" s="2">
        <v>54994800</v>
      </c>
      <c r="F6978" s="2">
        <v>52291100</v>
      </c>
      <c r="G6978" s="2">
        <v>49995100</v>
      </c>
      <c r="H6978" s="2">
        <v>48025300</v>
      </c>
      <c r="I6978" s="2">
        <v>46077100</v>
      </c>
      <c r="J6978" s="2">
        <v>44092300</v>
      </c>
      <c r="K6978" s="2">
        <v>42053600</v>
      </c>
      <c r="L6978" s="2">
        <v>39988000</v>
      </c>
      <c r="M6978" s="2">
        <v>37974800</v>
      </c>
      <c r="N6978" s="2">
        <v>36093200</v>
      </c>
      <c r="O6978" s="2">
        <v>34296300</v>
      </c>
      <c r="P6978" s="2">
        <v>32515500</v>
      </c>
      <c r="Q6978" s="2">
        <v>30753900</v>
      </c>
      <c r="R6978" s="2">
        <v>29037100</v>
      </c>
      <c r="S6978" s="2">
        <v>27353600</v>
      </c>
      <c r="T6978" s="2">
        <v>25666300</v>
      </c>
      <c r="U6978" s="2">
        <v>23977100</v>
      </c>
      <c r="V6978" s="2">
        <v>22319200</v>
      </c>
      <c r="W6978" s="2">
        <v>20648400</v>
      </c>
      <c r="X6978" s="2">
        <v>18966600</v>
      </c>
      <c r="Y6978" s="2">
        <v>17278300</v>
      </c>
      <c r="Z6978" s="2">
        <v>15576500</v>
      </c>
      <c r="AA6978" s="2">
        <v>13865300</v>
      </c>
      <c r="AB6978" s="2">
        <v>12151300</v>
      </c>
      <c r="AC6978" s="2">
        <v>10436500</v>
      </c>
      <c r="AD6978" s="2">
        <v>8714320</v>
      </c>
      <c r="AE6978" s="2">
        <v>6984650</v>
      </c>
      <c r="AF6978" s="2">
        <v>5254140</v>
      </c>
    </row>
    <row r="6979" spans="1:32">
      <c r="A6979" t="s">
        <v>1123</v>
      </c>
      <c r="B6979" t="s">
        <v>19</v>
      </c>
      <c r="C6979" s="2">
        <v>168239000</v>
      </c>
      <c r="D6979" s="2">
        <v>187885000</v>
      </c>
      <c r="E6979" s="2">
        <v>203250000</v>
      </c>
      <c r="F6979" s="2">
        <v>218001000</v>
      </c>
      <c r="G6979" s="2">
        <v>233541000</v>
      </c>
      <c r="H6979" s="2">
        <v>250144000</v>
      </c>
      <c r="I6979" s="2">
        <v>266557000</v>
      </c>
      <c r="J6979" s="2">
        <v>282394000</v>
      </c>
      <c r="K6979" s="2">
        <v>297395000</v>
      </c>
      <c r="L6979" s="2">
        <v>311587000</v>
      </c>
      <c r="M6979" s="2">
        <v>325546000</v>
      </c>
      <c r="N6979" s="2">
        <v>340146000</v>
      </c>
      <c r="O6979" s="2">
        <v>355239000</v>
      </c>
      <c r="P6979" s="2">
        <v>370262000</v>
      </c>
      <c r="Q6979" s="2">
        <v>385290000</v>
      </c>
      <c r="R6979" s="2">
        <v>400751000</v>
      </c>
      <c r="S6979" s="2">
        <v>416656000</v>
      </c>
      <c r="T6979" s="2">
        <v>432538000</v>
      </c>
      <c r="U6979" s="2">
        <v>448429000</v>
      </c>
      <c r="V6979" s="2">
        <v>465056000</v>
      </c>
      <c r="W6979" s="2">
        <v>481639000</v>
      </c>
      <c r="X6979" s="2">
        <v>498185000</v>
      </c>
      <c r="Y6979" s="2">
        <v>514793000</v>
      </c>
      <c r="Z6979" s="2">
        <v>531221000</v>
      </c>
      <c r="AA6979" s="2">
        <v>547528000</v>
      </c>
      <c r="AB6979" s="2">
        <v>563938000</v>
      </c>
      <c r="AC6979" s="2">
        <v>580633000</v>
      </c>
      <c r="AD6979" s="2">
        <v>597346000</v>
      </c>
      <c r="AE6979" s="2">
        <v>614035000</v>
      </c>
      <c r="AF6979" s="2">
        <v>631468000</v>
      </c>
    </row>
    <row r="6980" spans="1:32">
      <c r="A6980" t="s">
        <v>1124</v>
      </c>
      <c r="B6980" t="s">
        <v>19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</row>
    <row r="6981" spans="1:32">
      <c r="A6981" t="s">
        <v>1125</v>
      </c>
      <c r="B6981" t="s">
        <v>19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</row>
    <row r="6982" spans="1:32">
      <c r="A6982" t="s">
        <v>1126</v>
      </c>
      <c r="B6982" t="s">
        <v>19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</row>
    <row r="6983" spans="1:32">
      <c r="A6983" t="s">
        <v>1127</v>
      </c>
      <c r="B6983" t="s">
        <v>19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</row>
    <row r="6984" spans="1:32">
      <c r="A6984" t="s">
        <v>1128</v>
      </c>
      <c r="B6984" t="s">
        <v>19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</row>
    <row r="6985" spans="1:32">
      <c r="A6985" t="s">
        <v>1129</v>
      </c>
      <c r="B6985" t="s">
        <v>19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</row>
    <row r="6986" spans="1:32">
      <c r="A6986" t="s">
        <v>1130</v>
      </c>
      <c r="B6986" t="s">
        <v>19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</row>
    <row r="6987" spans="1:32">
      <c r="A6987" t="s">
        <v>1131</v>
      </c>
      <c r="B6987" t="s">
        <v>19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</row>
    <row r="6988" spans="1:32">
      <c r="A6988" t="s">
        <v>1132</v>
      </c>
      <c r="B6988" t="s">
        <v>19</v>
      </c>
      <c r="C6988">
        <v>0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</row>
    <row r="6989" spans="1:32">
      <c r="A6989" t="s">
        <v>1133</v>
      </c>
      <c r="B6989" t="s">
        <v>19</v>
      </c>
      <c r="C6989" s="2">
        <v>418279000</v>
      </c>
      <c r="D6989" s="2">
        <v>430526000</v>
      </c>
      <c r="E6989" s="2">
        <v>408129000</v>
      </c>
      <c r="F6989" s="2">
        <v>405577000</v>
      </c>
      <c r="G6989" s="2">
        <v>405114000</v>
      </c>
      <c r="H6989" s="2">
        <v>401288000</v>
      </c>
      <c r="I6989" s="2">
        <v>399275000</v>
      </c>
      <c r="J6989" s="2">
        <v>396048000</v>
      </c>
      <c r="K6989" s="2">
        <v>393653000</v>
      </c>
      <c r="L6989" s="2">
        <v>391737000</v>
      </c>
      <c r="M6989" s="2">
        <v>391100000</v>
      </c>
      <c r="N6989" s="2">
        <v>390487000</v>
      </c>
      <c r="O6989" s="2">
        <v>389942000</v>
      </c>
      <c r="P6989" s="2">
        <v>389062000</v>
      </c>
      <c r="Q6989" s="2">
        <v>388459000</v>
      </c>
      <c r="R6989" s="2">
        <v>387365000</v>
      </c>
      <c r="S6989" s="2">
        <v>386626000</v>
      </c>
      <c r="T6989" s="2">
        <v>385843000</v>
      </c>
      <c r="U6989" s="2">
        <v>384979000</v>
      </c>
      <c r="V6989" s="2">
        <v>384187000</v>
      </c>
      <c r="W6989" s="2">
        <v>383482000</v>
      </c>
      <c r="X6989" s="2">
        <v>382994000</v>
      </c>
      <c r="Y6989" s="2">
        <v>382287000</v>
      </c>
      <c r="Z6989" s="2">
        <v>381664000</v>
      </c>
      <c r="AA6989" s="2">
        <v>380923000</v>
      </c>
      <c r="AB6989" s="2">
        <v>381262000</v>
      </c>
      <c r="AC6989" s="2">
        <v>380661000</v>
      </c>
      <c r="AD6989" s="2">
        <v>379476000</v>
      </c>
      <c r="AE6989" s="2">
        <v>378481000</v>
      </c>
      <c r="AF6989" s="2">
        <v>377438000</v>
      </c>
    </row>
    <row r="6990" spans="1:32">
      <c r="A6990" t="s">
        <v>1134</v>
      </c>
      <c r="B6990" t="s">
        <v>19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</row>
    <row r="6991" spans="1:32">
      <c r="A6991" t="s">
        <v>1135</v>
      </c>
      <c r="B6991" t="s">
        <v>19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</row>
    <row r="6992" spans="1:32">
      <c r="A6992" t="s">
        <v>1136</v>
      </c>
      <c r="B6992" t="s">
        <v>19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</row>
    <row r="6993" spans="1:32">
      <c r="A6993" t="s">
        <v>1137</v>
      </c>
      <c r="B6993" t="s">
        <v>19</v>
      </c>
      <c r="C6993" s="2">
        <v>1236960000</v>
      </c>
      <c r="D6993" s="2">
        <v>1273180000</v>
      </c>
      <c r="E6993" s="2">
        <v>1206940000</v>
      </c>
      <c r="F6993" s="2">
        <v>1199400000</v>
      </c>
      <c r="G6993" s="2">
        <v>1198030000</v>
      </c>
      <c r="H6993" s="2">
        <v>1186710000</v>
      </c>
      <c r="I6993" s="2">
        <v>1180760000</v>
      </c>
      <c r="J6993" s="2">
        <v>1171220000</v>
      </c>
      <c r="K6993" s="2">
        <v>1164130000</v>
      </c>
      <c r="L6993" s="2">
        <v>1158470000</v>
      </c>
      <c r="M6993" s="2">
        <v>1156580000</v>
      </c>
      <c r="N6993" s="2">
        <v>1154770000</v>
      </c>
      <c r="O6993" s="2">
        <v>1153160000</v>
      </c>
      <c r="P6993" s="2">
        <v>1150560000</v>
      </c>
      <c r="Q6993" s="2">
        <v>1148770000</v>
      </c>
      <c r="R6993" s="2">
        <v>1145540000</v>
      </c>
      <c r="S6993" s="2">
        <v>1143350000</v>
      </c>
      <c r="T6993" s="2">
        <v>1141040000</v>
      </c>
      <c r="U6993" s="2">
        <v>1138480000</v>
      </c>
      <c r="V6993" s="2">
        <v>1136140000</v>
      </c>
      <c r="W6993" s="2">
        <v>1134060000</v>
      </c>
      <c r="X6993" s="2">
        <v>1132610000</v>
      </c>
      <c r="Y6993" s="2">
        <v>1130520000</v>
      </c>
      <c r="Z6993" s="2">
        <v>1128680000</v>
      </c>
      <c r="AA6993" s="2">
        <v>1126490000</v>
      </c>
      <c r="AB6993" s="2">
        <v>1127490000</v>
      </c>
      <c r="AC6993" s="2">
        <v>1125710000</v>
      </c>
      <c r="AD6993" s="2">
        <v>1122210000</v>
      </c>
      <c r="AE6993" s="2">
        <v>1119270000</v>
      </c>
      <c r="AF6993" s="2">
        <v>1116180000</v>
      </c>
    </row>
    <row r="6994" spans="1:32">
      <c r="A6994" t="s">
        <v>1138</v>
      </c>
      <c r="B6994" t="s">
        <v>19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</row>
    <row r="6995" spans="1:32">
      <c r="A6995" t="s">
        <v>1139</v>
      </c>
      <c r="B6995" t="s">
        <v>19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</row>
    <row r="6996" spans="1:32">
      <c r="A6996" t="s">
        <v>1140</v>
      </c>
      <c r="B6996" t="s">
        <v>19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</row>
    <row r="6997" spans="1:32">
      <c r="A6997" t="s">
        <v>1141</v>
      </c>
      <c r="B6997" t="s">
        <v>19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</row>
    <row r="6998" spans="1:32">
      <c r="A6998" t="s">
        <v>1142</v>
      </c>
      <c r="B6998" t="s">
        <v>19</v>
      </c>
      <c r="C6998" s="2">
        <v>113070000</v>
      </c>
      <c r="D6998" s="2">
        <v>109597000</v>
      </c>
      <c r="E6998" s="2">
        <v>104139000</v>
      </c>
      <c r="F6998" s="2">
        <v>99019300</v>
      </c>
      <c r="G6998" s="2">
        <v>94671600</v>
      </c>
      <c r="H6998" s="2">
        <v>90941500</v>
      </c>
      <c r="I6998" s="2">
        <v>87252400</v>
      </c>
      <c r="J6998" s="2">
        <v>83494000</v>
      </c>
      <c r="K6998" s="2">
        <v>79633500</v>
      </c>
      <c r="L6998" s="2">
        <v>75722000</v>
      </c>
      <c r="M6998" s="2">
        <v>71909600</v>
      </c>
      <c r="N6998" s="2">
        <v>68346800</v>
      </c>
      <c r="O6998" s="2">
        <v>64944100</v>
      </c>
      <c r="P6998" s="2">
        <v>61572000</v>
      </c>
      <c r="Q6998" s="2">
        <v>58236000</v>
      </c>
      <c r="R6998" s="2">
        <v>54985200</v>
      </c>
      <c r="S6998" s="2">
        <v>51797200</v>
      </c>
      <c r="T6998" s="2">
        <v>48602100</v>
      </c>
      <c r="U6998" s="2">
        <v>45403400</v>
      </c>
      <c r="V6998" s="2">
        <v>42264100</v>
      </c>
      <c r="W6998" s="2">
        <v>39100200</v>
      </c>
      <c r="X6998" s="2">
        <v>35915500</v>
      </c>
      <c r="Y6998" s="2">
        <v>32718500</v>
      </c>
      <c r="Z6998" s="2">
        <v>29495800</v>
      </c>
      <c r="AA6998" s="2">
        <v>26255600</v>
      </c>
      <c r="AB6998" s="2">
        <v>23009900</v>
      </c>
      <c r="AC6998" s="2">
        <v>19762700</v>
      </c>
      <c r="AD6998" s="2">
        <v>16501600</v>
      </c>
      <c r="AE6998" s="2">
        <v>13226300</v>
      </c>
      <c r="AF6998" s="2">
        <v>9949330</v>
      </c>
    </row>
    <row r="6999" spans="1:32">
      <c r="A6999" t="s">
        <v>1143</v>
      </c>
      <c r="B6999" t="s">
        <v>19</v>
      </c>
      <c r="C6999" s="2">
        <v>38313700</v>
      </c>
      <c r="D6999" s="2">
        <v>42787700</v>
      </c>
      <c r="E6999" s="2">
        <v>46286700</v>
      </c>
      <c r="F6999" s="2">
        <v>49645900</v>
      </c>
      <c r="G6999" s="2">
        <v>53185000</v>
      </c>
      <c r="H6999" s="2">
        <v>56966100</v>
      </c>
      <c r="I6999" s="2">
        <v>60703800</v>
      </c>
      <c r="J6999" s="2">
        <v>64310400</v>
      </c>
      <c r="K6999" s="2">
        <v>67726600</v>
      </c>
      <c r="L6999" s="2">
        <v>70958600</v>
      </c>
      <c r="M6999" s="2">
        <v>74137600</v>
      </c>
      <c r="N6999" s="2">
        <v>77462600</v>
      </c>
      <c r="O6999" s="2">
        <v>80899600</v>
      </c>
      <c r="P6999" s="2">
        <v>84321000</v>
      </c>
      <c r="Q6999" s="2">
        <v>87743300</v>
      </c>
      <c r="R6999" s="2">
        <v>91264200</v>
      </c>
      <c r="S6999" s="2">
        <v>94886400</v>
      </c>
      <c r="T6999" s="2">
        <v>98503300</v>
      </c>
      <c r="U6999" s="2">
        <v>102122000</v>
      </c>
      <c r="V6999" s="2">
        <v>105909000</v>
      </c>
      <c r="W6999" s="2">
        <v>109685000</v>
      </c>
      <c r="X6999" s="2">
        <v>113453000</v>
      </c>
      <c r="Y6999" s="2">
        <v>117235000</v>
      </c>
      <c r="Z6999" s="2">
        <v>120977000</v>
      </c>
      <c r="AA6999" s="2">
        <v>124690000</v>
      </c>
      <c r="AB6999" s="2">
        <v>128427000</v>
      </c>
      <c r="AC6999" s="2">
        <v>132229000</v>
      </c>
      <c r="AD6999" s="2">
        <v>136035000</v>
      </c>
      <c r="AE6999" s="2">
        <v>139836000</v>
      </c>
      <c r="AF6999" s="2">
        <v>143806000</v>
      </c>
    </row>
    <row r="7000" spans="1:32">
      <c r="A7000" t="s">
        <v>1144</v>
      </c>
      <c r="B7000" t="s">
        <v>19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</row>
    <row r="7001" spans="1:32">
      <c r="A7001" t="s">
        <v>1145</v>
      </c>
      <c r="B7001" t="s">
        <v>19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</row>
    <row r="7002" spans="1:32">
      <c r="A7002" t="s">
        <v>1146</v>
      </c>
      <c r="B7002" t="s">
        <v>19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</row>
    <row r="7003" spans="1:32">
      <c r="A7003" t="s">
        <v>1147</v>
      </c>
      <c r="B7003" t="s">
        <v>19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</row>
    <row r="7004" spans="1:32">
      <c r="A7004" t="s">
        <v>1148</v>
      </c>
      <c r="B7004" t="s">
        <v>19</v>
      </c>
      <c r="C7004">
        <v>0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</row>
    <row r="7005" spans="1:32">
      <c r="A7005" t="s">
        <v>1149</v>
      </c>
      <c r="B7005" t="s">
        <v>19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</row>
    <row r="7006" spans="1:32">
      <c r="A7006" t="s">
        <v>1150</v>
      </c>
      <c r="B7006" t="s">
        <v>19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</row>
    <row r="7007" spans="1:32">
      <c r="A7007" t="s">
        <v>1151</v>
      </c>
      <c r="B7007" t="s">
        <v>19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</row>
    <row r="7008" spans="1:32">
      <c r="A7008" t="s">
        <v>1152</v>
      </c>
      <c r="B7008" t="s">
        <v>19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</row>
    <row r="7009" spans="1:32">
      <c r="A7009" t="s">
        <v>1153</v>
      </c>
      <c r="B7009" t="s">
        <v>19</v>
      </c>
      <c r="C7009" s="2">
        <v>95256000</v>
      </c>
      <c r="D7009" s="2">
        <v>98045100</v>
      </c>
      <c r="E7009" s="2">
        <v>92944400</v>
      </c>
      <c r="F7009" s="2">
        <v>92363300</v>
      </c>
      <c r="G7009" s="2">
        <v>92257800</v>
      </c>
      <c r="H7009" s="2">
        <v>91386400</v>
      </c>
      <c r="I7009" s="2">
        <v>90928100</v>
      </c>
      <c r="J7009" s="2">
        <v>90193200</v>
      </c>
      <c r="K7009" s="2">
        <v>89647800</v>
      </c>
      <c r="L7009" s="2">
        <v>89211500</v>
      </c>
      <c r="M7009" s="2">
        <v>89066300</v>
      </c>
      <c r="N7009" s="2">
        <v>88926700</v>
      </c>
      <c r="O7009" s="2">
        <v>88802600</v>
      </c>
      <c r="P7009" s="2">
        <v>88602200</v>
      </c>
      <c r="Q7009" s="2">
        <v>88465000</v>
      </c>
      <c r="R7009" s="2">
        <v>88215900</v>
      </c>
      <c r="S7009" s="2">
        <v>88047600</v>
      </c>
      <c r="T7009" s="2">
        <v>87869300</v>
      </c>
      <c r="U7009" s="2">
        <v>87672500</v>
      </c>
      <c r="V7009" s="2">
        <v>87492000</v>
      </c>
      <c r="W7009" s="2">
        <v>87331600</v>
      </c>
      <c r="X7009" s="2">
        <v>87220300</v>
      </c>
      <c r="Y7009" s="2">
        <v>87059400</v>
      </c>
      <c r="Z7009" s="2">
        <v>86917500</v>
      </c>
      <c r="AA7009" s="2">
        <v>86748800</v>
      </c>
      <c r="AB7009" s="2">
        <v>86825900</v>
      </c>
      <c r="AC7009" s="2">
        <v>86689200</v>
      </c>
      <c r="AD7009" s="2">
        <v>86419100</v>
      </c>
      <c r="AE7009" s="2">
        <v>86192600</v>
      </c>
      <c r="AF7009" s="2">
        <v>85955200</v>
      </c>
    </row>
    <row r="7010" spans="1:32">
      <c r="A7010" t="s">
        <v>1154</v>
      </c>
      <c r="B7010" t="s">
        <v>19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</row>
    <row r="7011" spans="1:32">
      <c r="A7011" t="s">
        <v>1155</v>
      </c>
      <c r="B7011" t="s">
        <v>19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</row>
    <row r="7012" spans="1:32">
      <c r="A7012" t="s">
        <v>1156</v>
      </c>
      <c r="B7012" t="s">
        <v>19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</row>
    <row r="7013" spans="1:32">
      <c r="A7013" t="s">
        <v>1157</v>
      </c>
      <c r="B7013" t="s">
        <v>19</v>
      </c>
      <c r="C7013" s="2">
        <v>281696000</v>
      </c>
      <c r="D7013" s="2">
        <v>289944000</v>
      </c>
      <c r="E7013" s="2">
        <v>274861000</v>
      </c>
      <c r="F7013" s="2">
        <v>273142000</v>
      </c>
      <c r="G7013" s="2">
        <v>272830000</v>
      </c>
      <c r="H7013" s="2">
        <v>270253000</v>
      </c>
      <c r="I7013" s="2">
        <v>268898000</v>
      </c>
      <c r="J7013" s="2">
        <v>266724000</v>
      </c>
      <c r="K7013" s="2">
        <v>265112000</v>
      </c>
      <c r="L7013" s="2">
        <v>263821000</v>
      </c>
      <c r="M7013" s="2">
        <v>263392000</v>
      </c>
      <c r="N7013" s="2">
        <v>262979000</v>
      </c>
      <c r="O7013" s="2">
        <v>262612000</v>
      </c>
      <c r="P7013" s="2">
        <v>262020000</v>
      </c>
      <c r="Q7013" s="2">
        <v>261614000</v>
      </c>
      <c r="R7013" s="2">
        <v>260877000</v>
      </c>
      <c r="S7013" s="2">
        <v>260379000</v>
      </c>
      <c r="T7013" s="2">
        <v>259852000</v>
      </c>
      <c r="U7013" s="2">
        <v>259270000</v>
      </c>
      <c r="V7013" s="2">
        <v>258736000</v>
      </c>
      <c r="W7013" s="2">
        <v>258262000</v>
      </c>
      <c r="X7013" s="2">
        <v>257933000</v>
      </c>
      <c r="Y7013" s="2">
        <v>257457000</v>
      </c>
      <c r="Z7013" s="2">
        <v>257037000</v>
      </c>
      <c r="AA7013" s="2">
        <v>256538000</v>
      </c>
      <c r="AB7013" s="2">
        <v>256767000</v>
      </c>
      <c r="AC7013" s="2">
        <v>256362000</v>
      </c>
      <c r="AD7013" s="2">
        <v>255564000</v>
      </c>
      <c r="AE7013" s="2">
        <v>254894000</v>
      </c>
      <c r="AF7013" s="2">
        <v>254192000</v>
      </c>
    </row>
    <row r="7014" spans="1:32">
      <c r="A7014" t="s">
        <v>1158</v>
      </c>
      <c r="B7014" t="s">
        <v>19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</row>
    <row r="7015" spans="1:32">
      <c r="A7015" t="s">
        <v>1159</v>
      </c>
      <c r="B7015" t="s">
        <v>19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</row>
    <row r="7016" spans="1:32">
      <c r="A7016" t="s">
        <v>1160</v>
      </c>
      <c r="B7016" t="s">
        <v>19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</row>
    <row r="7017" spans="1:32">
      <c r="A7017" t="s">
        <v>1161</v>
      </c>
      <c r="B7017" t="s">
        <v>19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</row>
    <row r="7018" spans="1:32">
      <c r="A7018" t="s">
        <v>1162</v>
      </c>
      <c r="B7018" t="s">
        <v>19</v>
      </c>
      <c r="C7018" s="2">
        <v>476419000</v>
      </c>
      <c r="D7018" s="2">
        <v>461786000</v>
      </c>
      <c r="E7018" s="2">
        <v>438788000</v>
      </c>
      <c r="F7018" s="2">
        <v>417216000</v>
      </c>
      <c r="G7018" s="2">
        <v>398897000</v>
      </c>
      <c r="H7018" s="2">
        <v>383180000</v>
      </c>
      <c r="I7018" s="2">
        <v>367636000</v>
      </c>
      <c r="J7018" s="2">
        <v>351801000</v>
      </c>
      <c r="K7018" s="2">
        <v>335534000</v>
      </c>
      <c r="L7018" s="2">
        <v>319053000</v>
      </c>
      <c r="M7018" s="2">
        <v>302990000</v>
      </c>
      <c r="N7018" s="2">
        <v>287978000</v>
      </c>
      <c r="O7018" s="2">
        <v>273641000</v>
      </c>
      <c r="P7018" s="2">
        <v>259432000</v>
      </c>
      <c r="Q7018" s="2">
        <v>245377000</v>
      </c>
      <c r="R7018" s="2">
        <v>231679000</v>
      </c>
      <c r="S7018" s="2">
        <v>218247000</v>
      </c>
      <c r="T7018" s="2">
        <v>204784000</v>
      </c>
      <c r="U7018" s="2">
        <v>191307000</v>
      </c>
      <c r="V7018" s="2">
        <v>178079000</v>
      </c>
      <c r="W7018" s="2">
        <v>164748000</v>
      </c>
      <c r="X7018" s="2">
        <v>151329000</v>
      </c>
      <c r="Y7018" s="2">
        <v>137859000</v>
      </c>
      <c r="Z7018" s="2">
        <v>124280000</v>
      </c>
      <c r="AA7018" s="2">
        <v>110628000</v>
      </c>
      <c r="AB7018" s="2">
        <v>96951800</v>
      </c>
      <c r="AC7018" s="2">
        <v>83269600</v>
      </c>
      <c r="AD7018" s="2">
        <v>69529200</v>
      </c>
      <c r="AE7018" s="2">
        <v>55728600</v>
      </c>
      <c r="AF7018" s="2">
        <v>41921300</v>
      </c>
    </row>
    <row r="7019" spans="1:32">
      <c r="A7019" t="s">
        <v>1163</v>
      </c>
      <c r="B7019" t="s">
        <v>19</v>
      </c>
      <c r="C7019" s="2">
        <v>131062000</v>
      </c>
      <c r="D7019" s="2">
        <v>146366000</v>
      </c>
      <c r="E7019" s="2">
        <v>158335000</v>
      </c>
      <c r="F7019" s="2">
        <v>169826000</v>
      </c>
      <c r="G7019" s="2">
        <v>181933000</v>
      </c>
      <c r="H7019" s="2">
        <v>194867000</v>
      </c>
      <c r="I7019" s="2">
        <v>207653000</v>
      </c>
      <c r="J7019" s="2">
        <v>219990000</v>
      </c>
      <c r="K7019" s="2">
        <v>231676000</v>
      </c>
      <c r="L7019" s="2">
        <v>242732000</v>
      </c>
      <c r="M7019" s="2">
        <v>253607000</v>
      </c>
      <c r="N7019" s="2">
        <v>264980000</v>
      </c>
      <c r="O7019" s="2">
        <v>276737000</v>
      </c>
      <c r="P7019" s="2">
        <v>288441000</v>
      </c>
      <c r="Q7019" s="2">
        <v>300148000</v>
      </c>
      <c r="R7019" s="2">
        <v>312192000</v>
      </c>
      <c r="S7019" s="2">
        <v>324583000</v>
      </c>
      <c r="T7019" s="2">
        <v>336955000</v>
      </c>
      <c r="U7019" s="2">
        <v>349334000</v>
      </c>
      <c r="V7019" s="2">
        <v>362287000</v>
      </c>
      <c r="W7019" s="2">
        <v>375206000</v>
      </c>
      <c r="X7019" s="2">
        <v>388095000</v>
      </c>
      <c r="Y7019" s="2">
        <v>401033000</v>
      </c>
      <c r="Z7019" s="2">
        <v>413831000</v>
      </c>
      <c r="AA7019" s="2">
        <v>426534000</v>
      </c>
      <c r="AB7019" s="2">
        <v>439318000</v>
      </c>
      <c r="AC7019" s="2">
        <v>452324000</v>
      </c>
      <c r="AD7019" s="2">
        <v>465343000</v>
      </c>
      <c r="AE7019" s="2">
        <v>478345000</v>
      </c>
      <c r="AF7019" s="2">
        <v>491925000</v>
      </c>
    </row>
    <row r="7020" spans="1:32">
      <c r="A7020" t="s">
        <v>1164</v>
      </c>
      <c r="B7020" t="s">
        <v>19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</row>
    <row r="7021" spans="1:32">
      <c r="A7021" t="s">
        <v>1165</v>
      </c>
      <c r="B7021" t="s">
        <v>19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</row>
    <row r="7022" spans="1:32">
      <c r="A7022" t="s">
        <v>1166</v>
      </c>
      <c r="B7022" t="s">
        <v>19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</row>
    <row r="7023" spans="1:32">
      <c r="A7023" t="s">
        <v>1167</v>
      </c>
      <c r="B7023" t="s">
        <v>19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</row>
    <row r="7024" spans="1:32">
      <c r="A7024" t="s">
        <v>1168</v>
      </c>
      <c r="B7024" t="s">
        <v>19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</row>
    <row r="7025" spans="1:32">
      <c r="A7025" t="s">
        <v>1169</v>
      </c>
      <c r="B7025" t="s">
        <v>19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</row>
    <row r="7026" spans="1:32">
      <c r="A7026" t="s">
        <v>1170</v>
      </c>
      <c r="B7026" t="s">
        <v>19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</row>
    <row r="7027" spans="1:32">
      <c r="A7027" t="s">
        <v>1171</v>
      </c>
      <c r="B7027" t="s">
        <v>19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</row>
    <row r="7028" spans="1:32">
      <c r="A7028" t="s">
        <v>1172</v>
      </c>
      <c r="B7028" t="s">
        <v>19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</row>
    <row r="7029" spans="1:32">
      <c r="A7029" t="s">
        <v>1173</v>
      </c>
      <c r="B7029" t="s">
        <v>19</v>
      </c>
      <c r="C7029" s="2">
        <v>325847000</v>
      </c>
      <c r="D7029" s="2">
        <v>335388000</v>
      </c>
      <c r="E7029" s="2">
        <v>317940000</v>
      </c>
      <c r="F7029" s="2">
        <v>315952000</v>
      </c>
      <c r="G7029" s="2">
        <v>315591000</v>
      </c>
      <c r="H7029" s="2">
        <v>312610000</v>
      </c>
      <c r="I7029" s="2">
        <v>311042000</v>
      </c>
      <c r="J7029" s="2">
        <v>308529000</v>
      </c>
      <c r="K7029" s="2">
        <v>306663000</v>
      </c>
      <c r="L7029" s="2">
        <v>305171000</v>
      </c>
      <c r="M7029" s="2">
        <v>304674000</v>
      </c>
      <c r="N7029" s="2">
        <v>304196000</v>
      </c>
      <c r="O7029" s="2">
        <v>303772000</v>
      </c>
      <c r="P7029" s="2">
        <v>303086000</v>
      </c>
      <c r="Q7029" s="2">
        <v>302617000</v>
      </c>
      <c r="R7029" s="2">
        <v>301765000</v>
      </c>
      <c r="S7029" s="2">
        <v>301189000</v>
      </c>
      <c r="T7029" s="2">
        <v>300579000</v>
      </c>
      <c r="U7029" s="2">
        <v>299906000</v>
      </c>
      <c r="V7029" s="2">
        <v>299288000</v>
      </c>
      <c r="W7029" s="2">
        <v>298740000</v>
      </c>
      <c r="X7029" s="2">
        <v>298359000</v>
      </c>
      <c r="Y7029" s="2">
        <v>297809000</v>
      </c>
      <c r="Z7029" s="2">
        <v>297323000</v>
      </c>
      <c r="AA7029" s="2">
        <v>296746000</v>
      </c>
      <c r="AB7029" s="2">
        <v>297010000</v>
      </c>
      <c r="AC7029" s="2">
        <v>296542000</v>
      </c>
      <c r="AD7029" s="2">
        <v>295618000</v>
      </c>
      <c r="AE7029" s="2">
        <v>294844000</v>
      </c>
      <c r="AF7029" s="2">
        <v>294032000</v>
      </c>
    </row>
    <row r="7030" spans="1:32">
      <c r="A7030" t="s">
        <v>1174</v>
      </c>
      <c r="B7030" t="s">
        <v>19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</row>
    <row r="7031" spans="1:32">
      <c r="A7031" t="s">
        <v>1175</v>
      </c>
      <c r="B7031" t="s">
        <v>19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</row>
    <row r="7032" spans="1:32">
      <c r="A7032" t="s">
        <v>1176</v>
      </c>
      <c r="B7032" t="s">
        <v>19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</row>
    <row r="7033" spans="1:32">
      <c r="A7033" t="s">
        <v>1177</v>
      </c>
      <c r="B7033" t="s">
        <v>19</v>
      </c>
      <c r="C7033" s="2">
        <v>963614000</v>
      </c>
      <c r="D7033" s="2">
        <v>991828000</v>
      </c>
      <c r="E7033" s="2">
        <v>940230000</v>
      </c>
      <c r="F7033" s="2">
        <v>934351000</v>
      </c>
      <c r="G7033" s="2">
        <v>933284000</v>
      </c>
      <c r="H7033" s="2">
        <v>924469000</v>
      </c>
      <c r="I7033" s="2">
        <v>919832000</v>
      </c>
      <c r="J7033" s="2">
        <v>912398000</v>
      </c>
      <c r="K7033" s="2">
        <v>906881000</v>
      </c>
      <c r="L7033" s="2">
        <v>902467000</v>
      </c>
      <c r="M7033" s="2">
        <v>900998000</v>
      </c>
      <c r="N7033" s="2">
        <v>899586000</v>
      </c>
      <c r="O7033" s="2">
        <v>898331000</v>
      </c>
      <c r="P7033" s="2">
        <v>896304000</v>
      </c>
      <c r="Q7033" s="2">
        <v>894915000</v>
      </c>
      <c r="R7033" s="2">
        <v>892395000</v>
      </c>
      <c r="S7033" s="2">
        <v>890693000</v>
      </c>
      <c r="T7033" s="2">
        <v>888889000</v>
      </c>
      <c r="U7033" s="2">
        <v>886899000</v>
      </c>
      <c r="V7033" s="2">
        <v>885073000</v>
      </c>
      <c r="W7033" s="2">
        <v>883450000</v>
      </c>
      <c r="X7033" s="2">
        <v>882324000</v>
      </c>
      <c r="Y7033" s="2">
        <v>880697000</v>
      </c>
      <c r="Z7033" s="2">
        <v>879261000</v>
      </c>
      <c r="AA7033" s="2">
        <v>877554000</v>
      </c>
      <c r="AB7033" s="2">
        <v>878335000</v>
      </c>
      <c r="AC7033" s="2">
        <v>876951000</v>
      </c>
      <c r="AD7033" s="2">
        <v>874220000</v>
      </c>
      <c r="AE7033" s="2">
        <v>871928000</v>
      </c>
      <c r="AF7033" s="2">
        <v>869527000</v>
      </c>
    </row>
    <row r="7034" spans="1:32">
      <c r="A7034" t="s">
        <v>1178</v>
      </c>
      <c r="B7034" t="s">
        <v>19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</row>
    <row r="7035" spans="1:32">
      <c r="A7035" t="s">
        <v>1179</v>
      </c>
      <c r="B7035" t="s">
        <v>19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</row>
    <row r="7036" spans="1:32">
      <c r="A7036" t="s">
        <v>1180</v>
      </c>
      <c r="B7036" t="s">
        <v>19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</row>
    <row r="7037" spans="1:32">
      <c r="A7037" t="s">
        <v>1181</v>
      </c>
      <c r="B7037" t="s">
        <v>19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</row>
    <row r="7038" spans="1:32">
      <c r="A7038" t="s">
        <v>1182</v>
      </c>
      <c r="B7038" t="s">
        <v>19</v>
      </c>
      <c r="C7038" s="2">
        <v>95283700</v>
      </c>
      <c r="D7038" s="2">
        <v>92357200</v>
      </c>
      <c r="E7038" s="2">
        <v>87757600</v>
      </c>
      <c r="F7038" s="2">
        <v>83443200</v>
      </c>
      <c r="G7038" s="2">
        <v>79779400</v>
      </c>
      <c r="H7038" s="2">
        <v>76636100</v>
      </c>
      <c r="I7038" s="2">
        <v>73527300</v>
      </c>
      <c r="J7038" s="2">
        <v>70360100</v>
      </c>
      <c r="K7038" s="2">
        <v>67106900</v>
      </c>
      <c r="L7038" s="2">
        <v>63810600</v>
      </c>
      <c r="M7038" s="2">
        <v>60598000</v>
      </c>
      <c r="N7038" s="2">
        <v>57595600</v>
      </c>
      <c r="O7038" s="2">
        <v>54728200</v>
      </c>
      <c r="P7038" s="2">
        <v>51886500</v>
      </c>
      <c r="Q7038" s="2">
        <v>49075300</v>
      </c>
      <c r="R7038" s="2">
        <v>46335800</v>
      </c>
      <c r="S7038" s="2">
        <v>43649300</v>
      </c>
      <c r="T7038" s="2">
        <v>40956800</v>
      </c>
      <c r="U7038" s="2">
        <v>38261300</v>
      </c>
      <c r="V7038" s="2">
        <v>35615800</v>
      </c>
      <c r="W7038" s="2">
        <v>32949600</v>
      </c>
      <c r="X7038" s="2">
        <v>30265900</v>
      </c>
      <c r="Y7038" s="2">
        <v>27571800</v>
      </c>
      <c r="Z7038" s="2">
        <v>24856000</v>
      </c>
      <c r="AA7038" s="2">
        <v>22125500</v>
      </c>
      <c r="AB7038" s="2">
        <v>19390400</v>
      </c>
      <c r="AC7038" s="2">
        <v>16653900</v>
      </c>
      <c r="AD7038" s="2">
        <v>13905800</v>
      </c>
      <c r="AE7038" s="2">
        <v>11145700</v>
      </c>
      <c r="AF7038" s="2">
        <v>8384270</v>
      </c>
    </row>
    <row r="7039" spans="1:32">
      <c r="A7039" t="s">
        <v>1183</v>
      </c>
      <c r="B7039" t="s">
        <v>19</v>
      </c>
      <c r="C7039" s="2">
        <v>26212300</v>
      </c>
      <c r="D7039" s="2">
        <v>29273200</v>
      </c>
      <c r="E7039" s="2">
        <v>31667100</v>
      </c>
      <c r="F7039" s="2">
        <v>33965300</v>
      </c>
      <c r="G7039" s="2">
        <v>36386500</v>
      </c>
      <c r="H7039" s="2">
        <v>38973400</v>
      </c>
      <c r="I7039" s="2">
        <v>41530600</v>
      </c>
      <c r="J7039" s="2">
        <v>43998000</v>
      </c>
      <c r="K7039" s="2">
        <v>46335200</v>
      </c>
      <c r="L7039" s="2">
        <v>48546300</v>
      </c>
      <c r="M7039" s="2">
        <v>50721300</v>
      </c>
      <c r="N7039" s="2">
        <v>52996100</v>
      </c>
      <c r="O7039" s="2">
        <v>55347500</v>
      </c>
      <c r="P7039" s="2">
        <v>57688200</v>
      </c>
      <c r="Q7039" s="2">
        <v>60029600</v>
      </c>
      <c r="R7039" s="2">
        <v>62438400</v>
      </c>
      <c r="S7039" s="2">
        <v>64916500</v>
      </c>
      <c r="T7039" s="2">
        <v>67391100</v>
      </c>
      <c r="U7039" s="2">
        <v>69866800</v>
      </c>
      <c r="V7039" s="2">
        <v>72457400</v>
      </c>
      <c r="W7039" s="2">
        <v>75041100</v>
      </c>
      <c r="X7039" s="2">
        <v>77619000</v>
      </c>
      <c r="Y7039" s="2">
        <v>80206600</v>
      </c>
      <c r="Z7039" s="2">
        <v>82766100</v>
      </c>
      <c r="AA7039" s="2">
        <v>85306900</v>
      </c>
      <c r="AB7039" s="2">
        <v>87863600</v>
      </c>
      <c r="AC7039" s="2">
        <v>90464800</v>
      </c>
      <c r="AD7039" s="2">
        <v>93068600</v>
      </c>
      <c r="AE7039" s="2">
        <v>95668900</v>
      </c>
      <c r="AF7039" s="2">
        <v>98385000</v>
      </c>
    </row>
    <row r="7040" spans="1:32">
      <c r="A7040" t="s">
        <v>1184</v>
      </c>
      <c r="B7040" t="s">
        <v>19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</row>
    <row r="7041" spans="1:32">
      <c r="A7041" t="s">
        <v>1185</v>
      </c>
      <c r="B7041" t="s">
        <v>19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</row>
    <row r="7042" spans="1:32">
      <c r="A7042" t="s">
        <v>1186</v>
      </c>
      <c r="B7042" t="s">
        <v>19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</row>
    <row r="7043" spans="1:32">
      <c r="A7043" t="s">
        <v>1187</v>
      </c>
      <c r="B7043" t="s">
        <v>19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</row>
    <row r="7044" spans="1:32">
      <c r="A7044" t="s">
        <v>1188</v>
      </c>
      <c r="B7044" t="s">
        <v>19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</row>
    <row r="7045" spans="1:32">
      <c r="A7045" t="s">
        <v>1189</v>
      </c>
      <c r="B7045" t="s">
        <v>19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</row>
    <row r="7046" spans="1:32">
      <c r="A7046" t="s">
        <v>1190</v>
      </c>
      <c r="B7046" t="s">
        <v>19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</row>
    <row r="7047" spans="1:32">
      <c r="A7047" t="s">
        <v>1191</v>
      </c>
      <c r="B7047" t="s">
        <v>19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</row>
    <row r="7048" spans="1:32">
      <c r="A7048" t="s">
        <v>1192</v>
      </c>
      <c r="B7048" t="s">
        <v>19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</row>
    <row r="7049" spans="1:32">
      <c r="A7049" t="s">
        <v>1193</v>
      </c>
      <c r="B7049" t="s">
        <v>19</v>
      </c>
      <c r="C7049" s="2">
        <v>65169500</v>
      </c>
      <c r="D7049" s="2">
        <v>67077600</v>
      </c>
      <c r="E7049" s="2">
        <v>63588000</v>
      </c>
      <c r="F7049" s="2">
        <v>63190400</v>
      </c>
      <c r="G7049" s="2">
        <v>63118200</v>
      </c>
      <c r="H7049" s="2">
        <v>62522100</v>
      </c>
      <c r="I7049" s="2">
        <v>62208500</v>
      </c>
      <c r="J7049" s="2">
        <v>61705700</v>
      </c>
      <c r="K7049" s="2">
        <v>61332600</v>
      </c>
      <c r="L7049" s="2">
        <v>61034100</v>
      </c>
      <c r="M7049" s="2">
        <v>60934700</v>
      </c>
      <c r="N7049" s="2">
        <v>60839300</v>
      </c>
      <c r="O7049" s="2">
        <v>60754300</v>
      </c>
      <c r="P7049" s="2">
        <v>60617300</v>
      </c>
      <c r="Q7049" s="2">
        <v>60523300</v>
      </c>
      <c r="R7049" s="2">
        <v>60352900</v>
      </c>
      <c r="S7049" s="2">
        <v>60237800</v>
      </c>
      <c r="T7049" s="2">
        <v>60115800</v>
      </c>
      <c r="U7049" s="2">
        <v>59981200</v>
      </c>
      <c r="V7049" s="2">
        <v>59857700</v>
      </c>
      <c r="W7049" s="2">
        <v>59748000</v>
      </c>
      <c r="X7049" s="2">
        <v>59671800</v>
      </c>
      <c r="Y7049" s="2">
        <v>59561700</v>
      </c>
      <c r="Z7049" s="2">
        <v>59464700</v>
      </c>
      <c r="AA7049" s="2">
        <v>59349200</v>
      </c>
      <c r="AB7049" s="2">
        <v>59402000</v>
      </c>
      <c r="AC7049" s="2">
        <v>59308400</v>
      </c>
      <c r="AD7049" s="2">
        <v>59123700</v>
      </c>
      <c r="AE7049" s="2">
        <v>58968700</v>
      </c>
      <c r="AF7049" s="2">
        <v>58806300</v>
      </c>
    </row>
    <row r="7050" spans="1:32">
      <c r="A7050" t="s">
        <v>1194</v>
      </c>
      <c r="B7050" t="s">
        <v>19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</row>
    <row r="7051" spans="1:32">
      <c r="A7051" t="s">
        <v>1195</v>
      </c>
      <c r="B7051" t="s">
        <v>19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</row>
    <row r="7052" spans="1:32">
      <c r="A7052" t="s">
        <v>1196</v>
      </c>
      <c r="B7052" t="s">
        <v>19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</row>
    <row r="7053" spans="1:32">
      <c r="A7053" t="s">
        <v>1197</v>
      </c>
      <c r="B7053" t="s">
        <v>19</v>
      </c>
      <c r="C7053" s="2">
        <v>192723000</v>
      </c>
      <c r="D7053" s="2">
        <v>198366000</v>
      </c>
      <c r="E7053" s="2">
        <v>188046000</v>
      </c>
      <c r="F7053" s="2">
        <v>186870000</v>
      </c>
      <c r="G7053" s="2">
        <v>186657000</v>
      </c>
      <c r="H7053" s="2">
        <v>184894000</v>
      </c>
      <c r="I7053" s="2">
        <v>183966000</v>
      </c>
      <c r="J7053" s="2">
        <v>182480000</v>
      </c>
      <c r="K7053" s="2">
        <v>181376000</v>
      </c>
      <c r="L7053" s="2">
        <v>180493000</v>
      </c>
      <c r="M7053" s="2">
        <v>180200000</v>
      </c>
      <c r="N7053" s="2">
        <v>179917000</v>
      </c>
      <c r="O7053" s="2">
        <v>179666000</v>
      </c>
      <c r="P7053" s="2">
        <v>179261000</v>
      </c>
      <c r="Q7053" s="2">
        <v>178983000</v>
      </c>
      <c r="R7053" s="2">
        <v>178479000</v>
      </c>
      <c r="S7053" s="2">
        <v>178139000</v>
      </c>
      <c r="T7053" s="2">
        <v>177778000</v>
      </c>
      <c r="U7053" s="2">
        <v>177380000</v>
      </c>
      <c r="V7053" s="2">
        <v>177015000</v>
      </c>
      <c r="W7053" s="2">
        <v>176690000</v>
      </c>
      <c r="X7053" s="2">
        <v>176465000</v>
      </c>
      <c r="Y7053" s="2">
        <v>176139000</v>
      </c>
      <c r="Z7053" s="2">
        <v>175852000</v>
      </c>
      <c r="AA7053" s="2">
        <v>175511000</v>
      </c>
      <c r="AB7053" s="2">
        <v>175667000</v>
      </c>
      <c r="AC7053" s="2">
        <v>175390000</v>
      </c>
      <c r="AD7053" s="2">
        <v>174844000</v>
      </c>
      <c r="AE7053" s="2">
        <v>174386000</v>
      </c>
      <c r="AF7053" s="2">
        <v>173905000</v>
      </c>
    </row>
    <row r="7054" spans="1:32">
      <c r="A7054" t="s">
        <v>1198</v>
      </c>
      <c r="B7054" t="s">
        <v>19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</row>
    <row r="7055" spans="1:32">
      <c r="A7055" t="s">
        <v>1199</v>
      </c>
      <c r="B7055" t="s">
        <v>19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</row>
    <row r="7056" spans="1:32">
      <c r="A7056" t="s">
        <v>1200</v>
      </c>
      <c r="B7056" t="s">
        <v>19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</row>
    <row r="7057" spans="1:32">
      <c r="A7057" t="s">
        <v>1201</v>
      </c>
      <c r="B7057" t="s">
        <v>19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</row>
    <row r="7058" spans="1:32">
      <c r="A7058" t="s">
        <v>1202</v>
      </c>
      <c r="B7058" t="s">
        <v>19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</row>
    <row r="7059" spans="1:32">
      <c r="A7059" t="s">
        <v>1203</v>
      </c>
      <c r="B7059" t="s">
        <v>19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</row>
    <row r="7060" spans="1:32">
      <c r="A7060" t="s">
        <v>1204</v>
      </c>
      <c r="B7060" t="s">
        <v>19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</row>
    <row r="7061" spans="1:32">
      <c r="A7061" t="s">
        <v>1205</v>
      </c>
      <c r="B7061" t="s">
        <v>19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</row>
    <row r="7062" spans="1:32">
      <c r="A7062" t="s">
        <v>1206</v>
      </c>
      <c r="B7062" t="s">
        <v>19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</row>
    <row r="7063" spans="1:32">
      <c r="A7063" t="s">
        <v>1207</v>
      </c>
      <c r="B7063" t="s">
        <v>19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</row>
    <row r="7064" spans="1:32">
      <c r="A7064" t="s">
        <v>1208</v>
      </c>
      <c r="B7064" t="s">
        <v>19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</row>
    <row r="7065" spans="1:32">
      <c r="A7065" t="s">
        <v>1209</v>
      </c>
      <c r="B7065" t="s">
        <v>19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</row>
    <row r="7066" spans="1:32">
      <c r="A7066" t="s">
        <v>1210</v>
      </c>
      <c r="B7066" t="s">
        <v>19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</row>
    <row r="7067" spans="1:32">
      <c r="A7067" t="s">
        <v>1211</v>
      </c>
      <c r="B7067" t="s">
        <v>19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</row>
    <row r="7068" spans="1:32">
      <c r="A7068" t="s">
        <v>1212</v>
      </c>
      <c r="B7068" t="s">
        <v>19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</row>
    <row r="7069" spans="1:32">
      <c r="A7069" t="s">
        <v>1213</v>
      </c>
      <c r="B7069" t="s">
        <v>19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</row>
    <row r="7070" spans="1:32">
      <c r="A7070" t="s">
        <v>1214</v>
      </c>
      <c r="B7070" t="s">
        <v>19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</row>
    <row r="7071" spans="1:32">
      <c r="A7071" t="s">
        <v>1215</v>
      </c>
      <c r="B7071" t="s">
        <v>19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</row>
    <row r="7072" spans="1:32">
      <c r="A7072" t="s">
        <v>1216</v>
      </c>
      <c r="B7072" t="s">
        <v>19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</row>
    <row r="7073" spans="1:32">
      <c r="A7073" t="s">
        <v>1217</v>
      </c>
      <c r="B7073" t="s">
        <v>19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</row>
    <row r="7074" spans="1:32">
      <c r="A7074" t="s">
        <v>1218</v>
      </c>
      <c r="B7074" t="s">
        <v>19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</row>
    <row r="7075" spans="1:32">
      <c r="A7075" t="s">
        <v>1219</v>
      </c>
      <c r="B7075" t="s">
        <v>19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</row>
    <row r="7076" spans="1:32">
      <c r="A7076" t="s">
        <v>1220</v>
      </c>
      <c r="B7076" t="s">
        <v>19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</row>
    <row r="7077" spans="1:32">
      <c r="A7077" t="s">
        <v>1221</v>
      </c>
      <c r="B7077" t="s">
        <v>19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</row>
    <row r="7078" spans="1:32">
      <c r="A7078" t="s">
        <v>1222</v>
      </c>
      <c r="B7078" t="s">
        <v>19</v>
      </c>
      <c r="C7078" s="2">
        <v>5587440000000</v>
      </c>
      <c r="D7078" s="2">
        <v>5569810000000</v>
      </c>
      <c r="E7078" s="2">
        <v>5375770000000</v>
      </c>
      <c r="F7078" s="2">
        <v>5127710000000</v>
      </c>
      <c r="G7078" s="2">
        <v>4853700000000</v>
      </c>
      <c r="H7078" s="2">
        <v>4593190000000</v>
      </c>
      <c r="I7078" s="2">
        <v>4338960000000</v>
      </c>
      <c r="J7078" s="2">
        <v>4080030000000</v>
      </c>
      <c r="K7078" s="2">
        <v>3814800000000</v>
      </c>
      <c r="L7078" s="2">
        <v>3555270000000</v>
      </c>
      <c r="M7078" s="2">
        <v>3310030000000</v>
      </c>
      <c r="N7078" s="2">
        <v>3078440000000</v>
      </c>
      <c r="O7078" s="2">
        <v>2868360000000</v>
      </c>
      <c r="P7078" s="2">
        <v>2675040000000</v>
      </c>
      <c r="Q7078" s="2">
        <v>2488840000000</v>
      </c>
      <c r="R7078" s="2">
        <v>2314370000000</v>
      </c>
      <c r="S7078" s="2">
        <v>2158440000000</v>
      </c>
      <c r="T7078" s="2">
        <v>2021390000000</v>
      </c>
      <c r="U7078" s="2">
        <v>1896650000000</v>
      </c>
      <c r="V7078" s="2">
        <v>1785900000000</v>
      </c>
      <c r="W7078" s="2">
        <v>1687940000000</v>
      </c>
      <c r="X7078" s="2">
        <v>1607440000000</v>
      </c>
      <c r="Y7078" s="2">
        <v>1544120000000</v>
      </c>
      <c r="Z7078" s="2">
        <v>1497480000000</v>
      </c>
      <c r="AA7078" s="2">
        <v>1466130000000</v>
      </c>
      <c r="AB7078" s="2">
        <v>1445640000000</v>
      </c>
      <c r="AC7078" s="2">
        <v>1433370000000</v>
      </c>
      <c r="AD7078" s="2">
        <v>1425160000000</v>
      </c>
      <c r="AE7078" s="2">
        <v>1419530000000</v>
      </c>
      <c r="AF7078" s="2">
        <v>1416880000000</v>
      </c>
    </row>
    <row r="7079" spans="1:32">
      <c r="A7079" t="s">
        <v>1223</v>
      </c>
      <c r="B7079" t="s">
        <v>19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</row>
    <row r="7080" spans="1:32">
      <c r="A7080" t="s">
        <v>1224</v>
      </c>
      <c r="B7080" t="s">
        <v>19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</row>
    <row r="7081" spans="1:32">
      <c r="A7081" t="s">
        <v>1225</v>
      </c>
      <c r="B7081" t="s">
        <v>19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</row>
    <row r="7082" spans="1:32">
      <c r="A7082" t="s">
        <v>1226</v>
      </c>
      <c r="B7082" t="s">
        <v>19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</row>
    <row r="7083" spans="1:32">
      <c r="A7083" t="s">
        <v>1227</v>
      </c>
      <c r="B7083" t="s">
        <v>19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</row>
    <row r="7084" spans="1:32">
      <c r="A7084" t="s">
        <v>1228</v>
      </c>
      <c r="B7084" t="s">
        <v>19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</row>
    <row r="7085" spans="1:32">
      <c r="A7085" t="s">
        <v>1229</v>
      </c>
      <c r="B7085" t="s">
        <v>19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</row>
    <row r="7086" spans="1:32">
      <c r="A7086" t="s">
        <v>1230</v>
      </c>
      <c r="B7086" t="s">
        <v>19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</row>
    <row r="7087" spans="1:32">
      <c r="A7087" t="s">
        <v>1231</v>
      </c>
      <c r="B7087" t="s">
        <v>19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</row>
    <row r="7088" spans="1:32">
      <c r="A7088" t="s">
        <v>1232</v>
      </c>
      <c r="B7088" t="s">
        <v>19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</row>
    <row r="7089" spans="1:32">
      <c r="A7089" t="s">
        <v>1233</v>
      </c>
      <c r="B7089" t="s">
        <v>19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</row>
    <row r="7090" spans="1:32">
      <c r="A7090" t="s">
        <v>1234</v>
      </c>
      <c r="B7090" t="s">
        <v>19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</row>
    <row r="7091" spans="1:32">
      <c r="A7091" t="s">
        <v>1235</v>
      </c>
      <c r="B7091" t="s">
        <v>19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</row>
    <row r="7092" spans="1:32">
      <c r="A7092" t="s">
        <v>1236</v>
      </c>
      <c r="B7092" t="s">
        <v>19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</row>
    <row r="7093" spans="1:32">
      <c r="A7093" t="s">
        <v>1237</v>
      </c>
      <c r="B7093" t="s">
        <v>19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</row>
    <row r="7094" spans="1:32">
      <c r="A7094" t="s">
        <v>1238</v>
      </c>
      <c r="B7094" t="s">
        <v>19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</row>
    <row r="7095" spans="1:32">
      <c r="A7095" t="s">
        <v>1239</v>
      </c>
      <c r="B7095" t="s">
        <v>19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</row>
    <row r="7096" spans="1:32">
      <c r="A7096" t="s">
        <v>1240</v>
      </c>
      <c r="B7096" t="s">
        <v>19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</row>
    <row r="7097" spans="1:32">
      <c r="A7097" t="s">
        <v>1241</v>
      </c>
      <c r="B7097" t="s">
        <v>19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</row>
    <row r="7098" spans="1:32">
      <c r="A7098" t="s">
        <v>1242</v>
      </c>
      <c r="B7098" t="s">
        <v>19</v>
      </c>
      <c r="C7098" s="2">
        <v>3674540000</v>
      </c>
      <c r="D7098" s="2">
        <v>3662940000</v>
      </c>
      <c r="E7098" s="2">
        <v>3535340000</v>
      </c>
      <c r="F7098" s="2">
        <v>3372200000</v>
      </c>
      <c r="G7098" s="2">
        <v>3192000000</v>
      </c>
      <c r="H7098" s="2">
        <v>3020680000</v>
      </c>
      <c r="I7098" s="2">
        <v>2853480000</v>
      </c>
      <c r="J7098" s="2">
        <v>2683200000</v>
      </c>
      <c r="K7098" s="2">
        <v>2508770000</v>
      </c>
      <c r="L7098" s="2">
        <v>2338090000</v>
      </c>
      <c r="M7098" s="2">
        <v>2176820000</v>
      </c>
      <c r="N7098" s="2">
        <v>2024510000</v>
      </c>
      <c r="O7098" s="2">
        <v>1886360000</v>
      </c>
      <c r="P7098" s="2">
        <v>1759220000</v>
      </c>
      <c r="Q7098" s="2">
        <v>1636770000</v>
      </c>
      <c r="R7098" s="2">
        <v>1522030000</v>
      </c>
      <c r="S7098" s="2">
        <v>1419480000</v>
      </c>
      <c r="T7098" s="2">
        <v>1329350000</v>
      </c>
      <c r="U7098" s="2">
        <v>1247320000</v>
      </c>
      <c r="V7098" s="2">
        <v>1174490000</v>
      </c>
      <c r="W7098" s="2">
        <v>1110060000</v>
      </c>
      <c r="X7098" s="2">
        <v>1057120000</v>
      </c>
      <c r="Y7098" s="2">
        <v>1015480000</v>
      </c>
      <c r="Z7098" s="2">
        <v>984806000</v>
      </c>
      <c r="AA7098" s="2">
        <v>964191000</v>
      </c>
      <c r="AB7098" s="2">
        <v>950715000</v>
      </c>
      <c r="AC7098" s="2">
        <v>942643000</v>
      </c>
      <c r="AD7098" s="2">
        <v>937249000</v>
      </c>
      <c r="AE7098" s="2">
        <v>933541000</v>
      </c>
      <c r="AF7098" s="2">
        <v>931798000</v>
      </c>
    </row>
    <row r="7099" spans="1:32">
      <c r="A7099" t="s">
        <v>1243</v>
      </c>
      <c r="B7099" t="s">
        <v>19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</row>
    <row r="7100" spans="1:32">
      <c r="A7100" t="s">
        <v>1244</v>
      </c>
      <c r="B7100" t="s">
        <v>19</v>
      </c>
      <c r="C7100" s="2">
        <v>378091000</v>
      </c>
      <c r="D7100" s="2">
        <v>376897000</v>
      </c>
      <c r="E7100" s="2">
        <v>363767000</v>
      </c>
      <c r="F7100" s="2">
        <v>346981000</v>
      </c>
      <c r="G7100" s="2">
        <v>328440000</v>
      </c>
      <c r="H7100" s="2">
        <v>310812000</v>
      </c>
      <c r="I7100" s="2">
        <v>293608000</v>
      </c>
      <c r="J7100" s="2">
        <v>276087000</v>
      </c>
      <c r="K7100" s="2">
        <v>258139000</v>
      </c>
      <c r="L7100" s="2">
        <v>240577000</v>
      </c>
      <c r="M7100" s="2">
        <v>223983000</v>
      </c>
      <c r="N7100" s="2">
        <v>208311000</v>
      </c>
      <c r="O7100" s="2">
        <v>194096000</v>
      </c>
      <c r="P7100" s="2">
        <v>181014000</v>
      </c>
      <c r="Q7100" s="2">
        <v>168415000</v>
      </c>
      <c r="R7100" s="2">
        <v>156609000</v>
      </c>
      <c r="S7100" s="2">
        <v>146057000</v>
      </c>
      <c r="T7100" s="2">
        <v>136783000</v>
      </c>
      <c r="U7100" s="2">
        <v>128342000</v>
      </c>
      <c r="V7100" s="2">
        <v>120848000</v>
      </c>
      <c r="W7100" s="2">
        <v>114220000</v>
      </c>
      <c r="X7100" s="2">
        <v>108772000</v>
      </c>
      <c r="Y7100" s="2">
        <v>104487000</v>
      </c>
      <c r="Z7100" s="2">
        <v>101331000</v>
      </c>
      <c r="AA7100" s="2">
        <v>99210100</v>
      </c>
      <c r="AB7100" s="2">
        <v>97823500</v>
      </c>
      <c r="AC7100" s="2">
        <v>96992900</v>
      </c>
      <c r="AD7100" s="2">
        <v>96437900</v>
      </c>
      <c r="AE7100" s="2">
        <v>96056400</v>
      </c>
      <c r="AF7100" s="2">
        <v>95877100</v>
      </c>
    </row>
    <row r="7101" spans="1:32">
      <c r="A7101" t="s">
        <v>1245</v>
      </c>
      <c r="B7101" t="s">
        <v>19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</row>
    <row r="7102" spans="1:32">
      <c r="A7102" t="s">
        <v>1246</v>
      </c>
      <c r="B7102" t="s">
        <v>19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</row>
    <row r="7103" spans="1:32">
      <c r="A7103" t="s">
        <v>1247</v>
      </c>
      <c r="B7103" t="s">
        <v>19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</row>
    <row r="7104" spans="1:32">
      <c r="A7104" t="s">
        <v>1248</v>
      </c>
      <c r="B7104" t="s">
        <v>19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</row>
    <row r="7105" spans="1:32">
      <c r="A7105" t="s">
        <v>1249</v>
      </c>
      <c r="B7105" t="s">
        <v>19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</row>
    <row r="7106" spans="1:32">
      <c r="A7106" t="s">
        <v>1250</v>
      </c>
      <c r="B7106" t="s">
        <v>19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</row>
    <row r="7107" spans="1:32">
      <c r="A7107" t="s">
        <v>1251</v>
      </c>
      <c r="B7107" t="s">
        <v>19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</row>
    <row r="7108" spans="1:32">
      <c r="A7108" t="s">
        <v>1252</v>
      </c>
      <c r="B7108" t="s">
        <v>19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</row>
    <row r="7109" spans="1:32">
      <c r="A7109" t="s">
        <v>1253</v>
      </c>
      <c r="B7109" t="s">
        <v>19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</row>
    <row r="7110" spans="1:32">
      <c r="A7110" t="s">
        <v>1254</v>
      </c>
      <c r="B7110" t="s">
        <v>19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</row>
    <row r="7111" spans="1:32">
      <c r="A7111" t="s">
        <v>1255</v>
      </c>
      <c r="B7111" t="s">
        <v>19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</row>
    <row r="7112" spans="1:32">
      <c r="A7112" t="s">
        <v>1256</v>
      </c>
      <c r="B7112" t="s">
        <v>19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</row>
    <row r="7113" spans="1:32">
      <c r="A7113" t="s">
        <v>1257</v>
      </c>
      <c r="B7113" t="s">
        <v>19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</row>
    <row r="7114" spans="1:32">
      <c r="A7114" t="s">
        <v>1258</v>
      </c>
      <c r="B7114" t="s">
        <v>19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</row>
    <row r="7115" spans="1:32">
      <c r="A7115" t="s">
        <v>1259</v>
      </c>
      <c r="B7115" t="s">
        <v>19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</row>
    <row r="7116" spans="1:32">
      <c r="A7116" t="s">
        <v>1260</v>
      </c>
      <c r="B7116" t="s">
        <v>19</v>
      </c>
      <c r="C7116">
        <v>0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</row>
    <row r="7117" spans="1:32">
      <c r="A7117" t="s">
        <v>1261</v>
      </c>
      <c r="B7117" t="s">
        <v>19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</row>
    <row r="7118" spans="1:32">
      <c r="A7118" t="s">
        <v>1262</v>
      </c>
      <c r="B7118" t="s">
        <v>19</v>
      </c>
      <c r="C7118" s="2">
        <v>41584000000</v>
      </c>
      <c r="D7118" s="2">
        <v>41452800000</v>
      </c>
      <c r="E7118" s="2">
        <v>40008700000</v>
      </c>
      <c r="F7118" s="2">
        <v>38162500000</v>
      </c>
      <c r="G7118" s="2">
        <v>36123200000</v>
      </c>
      <c r="H7118" s="2">
        <v>34184400000</v>
      </c>
      <c r="I7118" s="2">
        <v>32292300000</v>
      </c>
      <c r="J7118" s="2">
        <v>30365300000</v>
      </c>
      <c r="K7118" s="2">
        <v>28391300000</v>
      </c>
      <c r="L7118" s="2">
        <v>26459700000</v>
      </c>
      <c r="M7118" s="2">
        <v>24634600000</v>
      </c>
      <c r="N7118" s="2">
        <v>22911000000</v>
      </c>
      <c r="O7118" s="2">
        <v>21347500000</v>
      </c>
      <c r="P7118" s="2">
        <v>19908700000</v>
      </c>
      <c r="Q7118" s="2">
        <v>18523000000</v>
      </c>
      <c r="R7118" s="2">
        <v>17224500000</v>
      </c>
      <c r="S7118" s="2">
        <v>16064000000</v>
      </c>
      <c r="T7118" s="2">
        <v>15044000000</v>
      </c>
      <c r="U7118" s="2">
        <v>14115700000</v>
      </c>
      <c r="V7118" s="2">
        <v>13291400000</v>
      </c>
      <c r="W7118" s="2">
        <v>12562400000</v>
      </c>
      <c r="X7118" s="2">
        <v>11963300000</v>
      </c>
      <c r="Y7118" s="2">
        <v>11492000000</v>
      </c>
      <c r="Z7118" s="2">
        <v>11144900000</v>
      </c>
      <c r="AA7118" s="2">
        <v>10911600000</v>
      </c>
      <c r="AB7118" s="2">
        <v>10759000000</v>
      </c>
      <c r="AC7118" s="2">
        <v>10667700000</v>
      </c>
      <c r="AD7118" s="2">
        <v>10606700000</v>
      </c>
      <c r="AE7118" s="2">
        <v>10564700000</v>
      </c>
      <c r="AF7118" s="2">
        <v>10545000000</v>
      </c>
    </row>
    <row r="7119" spans="1:32">
      <c r="A7119" t="s">
        <v>1263</v>
      </c>
      <c r="B7119" t="s">
        <v>19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</row>
    <row r="7120" spans="1:32">
      <c r="A7120" t="s">
        <v>1264</v>
      </c>
      <c r="B7120" t="s">
        <v>19</v>
      </c>
      <c r="C7120" s="2">
        <v>4578600000</v>
      </c>
      <c r="D7120" s="2">
        <v>4564150000</v>
      </c>
      <c r="E7120" s="2">
        <v>4405140000</v>
      </c>
      <c r="F7120" s="2">
        <v>4201870000</v>
      </c>
      <c r="G7120" s="2">
        <v>3977340000</v>
      </c>
      <c r="H7120" s="2">
        <v>3763860000</v>
      </c>
      <c r="I7120" s="2">
        <v>3555540000</v>
      </c>
      <c r="J7120" s="2">
        <v>3343360000</v>
      </c>
      <c r="K7120" s="2">
        <v>3126020000</v>
      </c>
      <c r="L7120" s="2">
        <v>2913340000</v>
      </c>
      <c r="M7120" s="2">
        <v>2712390000</v>
      </c>
      <c r="N7120" s="2">
        <v>2522610000</v>
      </c>
      <c r="O7120" s="2">
        <v>2350460000</v>
      </c>
      <c r="P7120" s="2">
        <v>2192040000</v>
      </c>
      <c r="Q7120" s="2">
        <v>2039470000</v>
      </c>
      <c r="R7120" s="2">
        <v>1896500000</v>
      </c>
      <c r="S7120" s="2">
        <v>1768720000</v>
      </c>
      <c r="T7120" s="2">
        <v>1656420000</v>
      </c>
      <c r="U7120" s="2">
        <v>1554200000</v>
      </c>
      <c r="V7120" s="2">
        <v>1463450000</v>
      </c>
      <c r="W7120" s="2">
        <v>1383180000</v>
      </c>
      <c r="X7120" s="2">
        <v>1317210000</v>
      </c>
      <c r="Y7120" s="2">
        <v>1265320000</v>
      </c>
      <c r="Z7120" s="2">
        <v>1227100000</v>
      </c>
      <c r="AA7120" s="2">
        <v>1201410000</v>
      </c>
      <c r="AB7120" s="2">
        <v>1184620000</v>
      </c>
      <c r="AC7120" s="2">
        <v>1174560000</v>
      </c>
      <c r="AD7120" s="2">
        <v>1167840000</v>
      </c>
      <c r="AE7120" s="2">
        <v>1163220000</v>
      </c>
      <c r="AF7120" s="2">
        <v>1161050000</v>
      </c>
    </row>
    <row r="7121" spans="1:32">
      <c r="A7121" t="s">
        <v>1265</v>
      </c>
      <c r="B7121" t="s">
        <v>19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</row>
    <row r="7122" spans="1:32">
      <c r="A7122" t="s">
        <v>1266</v>
      </c>
      <c r="B7122" t="s">
        <v>19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</row>
    <row r="7123" spans="1:32">
      <c r="A7123" t="s">
        <v>1267</v>
      </c>
      <c r="B7123" t="s">
        <v>19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</row>
    <row r="7124" spans="1:32">
      <c r="A7124" t="s">
        <v>1268</v>
      </c>
      <c r="B7124" t="s">
        <v>19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</row>
    <row r="7125" spans="1:32">
      <c r="A7125" t="s">
        <v>1269</v>
      </c>
      <c r="B7125" t="s">
        <v>19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</row>
    <row r="7126" spans="1:32">
      <c r="A7126" t="s">
        <v>1270</v>
      </c>
      <c r="B7126" t="s">
        <v>19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</row>
    <row r="7127" spans="1:32">
      <c r="A7127" t="s">
        <v>1271</v>
      </c>
      <c r="B7127" t="s">
        <v>19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</row>
    <row r="7128" spans="1:32">
      <c r="A7128" t="s">
        <v>1272</v>
      </c>
      <c r="B7128" t="s">
        <v>19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</row>
    <row r="7129" spans="1:32">
      <c r="A7129" t="s">
        <v>1273</v>
      </c>
      <c r="B7129" t="s">
        <v>19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</row>
    <row r="7130" spans="1:32">
      <c r="A7130" t="s">
        <v>1274</v>
      </c>
      <c r="B7130" t="s">
        <v>19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</row>
    <row r="7131" spans="1:32">
      <c r="A7131" t="s">
        <v>1275</v>
      </c>
      <c r="B7131" t="s">
        <v>19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</row>
    <row r="7132" spans="1:32">
      <c r="A7132" t="s">
        <v>1276</v>
      </c>
      <c r="B7132" t="s">
        <v>19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</row>
    <row r="7133" spans="1:32">
      <c r="A7133" t="s">
        <v>1277</v>
      </c>
      <c r="B7133" t="s">
        <v>19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</row>
    <row r="7134" spans="1:32">
      <c r="A7134" t="s">
        <v>1278</v>
      </c>
      <c r="B7134" t="s">
        <v>19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</row>
    <row r="7135" spans="1:32">
      <c r="A7135" t="s">
        <v>1279</v>
      </c>
      <c r="B7135" t="s">
        <v>19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</row>
    <row r="7136" spans="1:32">
      <c r="A7136" t="s">
        <v>1280</v>
      </c>
      <c r="B7136" t="s">
        <v>19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</row>
    <row r="7137" spans="1:32">
      <c r="A7137" t="s">
        <v>1281</v>
      </c>
      <c r="B7137" t="s">
        <v>19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</row>
    <row r="7138" spans="1:32">
      <c r="A7138" t="s">
        <v>1282</v>
      </c>
      <c r="B7138" t="s">
        <v>19</v>
      </c>
      <c r="C7138" s="2">
        <v>1846360000</v>
      </c>
      <c r="D7138" s="2">
        <v>1840540000</v>
      </c>
      <c r="E7138" s="2">
        <v>1776420000</v>
      </c>
      <c r="F7138" s="2">
        <v>1694440000</v>
      </c>
      <c r="G7138" s="2">
        <v>1603900000</v>
      </c>
      <c r="H7138" s="2">
        <v>1517810000</v>
      </c>
      <c r="I7138" s="2">
        <v>1433800000</v>
      </c>
      <c r="J7138" s="2">
        <v>1348240000</v>
      </c>
      <c r="K7138" s="2">
        <v>1260590000</v>
      </c>
      <c r="L7138" s="2">
        <v>1174830000</v>
      </c>
      <c r="M7138" s="2">
        <v>1093790000</v>
      </c>
      <c r="N7138" s="2">
        <v>1017260000</v>
      </c>
      <c r="O7138" s="2">
        <v>947845000</v>
      </c>
      <c r="P7138" s="2">
        <v>883962000</v>
      </c>
      <c r="Q7138" s="2">
        <v>822434000</v>
      </c>
      <c r="R7138" s="2">
        <v>764782000</v>
      </c>
      <c r="S7138" s="2">
        <v>713255000</v>
      </c>
      <c r="T7138" s="2">
        <v>667965000</v>
      </c>
      <c r="U7138" s="2">
        <v>626746000</v>
      </c>
      <c r="V7138" s="2">
        <v>590150000</v>
      </c>
      <c r="W7138" s="2">
        <v>557779000</v>
      </c>
      <c r="X7138" s="2">
        <v>531178000</v>
      </c>
      <c r="Y7138" s="2">
        <v>510251000</v>
      </c>
      <c r="Z7138" s="2">
        <v>494840000</v>
      </c>
      <c r="AA7138" s="2">
        <v>484481000</v>
      </c>
      <c r="AB7138" s="2">
        <v>477710000</v>
      </c>
      <c r="AC7138" s="2">
        <v>473654000</v>
      </c>
      <c r="AD7138" s="2">
        <v>470944000</v>
      </c>
      <c r="AE7138" s="2">
        <v>469081000</v>
      </c>
      <c r="AF7138" s="2">
        <v>468205000</v>
      </c>
    </row>
    <row r="7139" spans="1:32">
      <c r="A7139" t="s">
        <v>1283</v>
      </c>
      <c r="B7139" t="s">
        <v>19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</row>
    <row r="7140" spans="1:32">
      <c r="A7140" t="s">
        <v>1284</v>
      </c>
      <c r="B7140" t="s">
        <v>19</v>
      </c>
      <c r="C7140" s="2">
        <v>203298000</v>
      </c>
      <c r="D7140" s="2">
        <v>202656000</v>
      </c>
      <c r="E7140" s="2">
        <v>195596000</v>
      </c>
      <c r="F7140" s="2">
        <v>186571000</v>
      </c>
      <c r="G7140" s="2">
        <v>176601000</v>
      </c>
      <c r="H7140" s="2">
        <v>167122000</v>
      </c>
      <c r="I7140" s="2">
        <v>157872000</v>
      </c>
      <c r="J7140" s="2">
        <v>148451000</v>
      </c>
      <c r="K7140" s="2">
        <v>138801000</v>
      </c>
      <c r="L7140" s="2">
        <v>129358000</v>
      </c>
      <c r="M7140" s="2">
        <v>120435000</v>
      </c>
      <c r="N7140" s="2">
        <v>112008000</v>
      </c>
      <c r="O7140" s="2">
        <v>104365000</v>
      </c>
      <c r="P7140" s="2">
        <v>97330700</v>
      </c>
      <c r="Q7140" s="2">
        <v>90556000</v>
      </c>
      <c r="R7140" s="2">
        <v>84208100</v>
      </c>
      <c r="S7140" s="2">
        <v>78534600</v>
      </c>
      <c r="T7140" s="2">
        <v>73547900</v>
      </c>
      <c r="U7140" s="2">
        <v>69009300</v>
      </c>
      <c r="V7140" s="2">
        <v>64979800</v>
      </c>
      <c r="W7140" s="2">
        <v>61415500</v>
      </c>
      <c r="X7140" s="2">
        <v>58486600</v>
      </c>
      <c r="Y7140" s="2">
        <v>56182400</v>
      </c>
      <c r="Z7140" s="2">
        <v>54485500</v>
      </c>
      <c r="AA7140" s="2">
        <v>53344900</v>
      </c>
      <c r="AB7140" s="2">
        <v>52599400</v>
      </c>
      <c r="AC7140" s="2">
        <v>52152800</v>
      </c>
      <c r="AD7140" s="2">
        <v>51854400</v>
      </c>
      <c r="AE7140" s="2">
        <v>51649200</v>
      </c>
      <c r="AF7140" s="2">
        <v>51552800</v>
      </c>
    </row>
    <row r="7141" spans="1:32">
      <c r="A7141" t="s">
        <v>1285</v>
      </c>
      <c r="B7141" t="s">
        <v>19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</row>
    <row r="7142" spans="1:32">
      <c r="A7142" t="s">
        <v>1286</v>
      </c>
      <c r="B7142" t="s">
        <v>19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</row>
    <row r="7143" spans="1:32">
      <c r="A7143" t="s">
        <v>1287</v>
      </c>
      <c r="B7143" t="s">
        <v>19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</row>
    <row r="7144" spans="1:32">
      <c r="A7144" t="s">
        <v>1288</v>
      </c>
      <c r="B7144" t="s">
        <v>19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</row>
    <row r="7145" spans="1:32">
      <c r="A7145" t="s">
        <v>1289</v>
      </c>
      <c r="B7145" t="s">
        <v>19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</row>
    <row r="7146" spans="1:32">
      <c r="A7146" t="s">
        <v>1290</v>
      </c>
      <c r="B7146" t="s">
        <v>19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</row>
    <row r="7147" spans="1:32">
      <c r="A7147" t="s">
        <v>1291</v>
      </c>
      <c r="B7147" t="s">
        <v>19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</row>
    <row r="7148" spans="1:32">
      <c r="A7148" t="s">
        <v>1292</v>
      </c>
      <c r="B7148" t="s">
        <v>19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</row>
    <row r="7149" spans="1:32">
      <c r="A7149" t="s">
        <v>1293</v>
      </c>
      <c r="B7149" t="s">
        <v>19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</row>
    <row r="7150" spans="1:32">
      <c r="A7150" t="s">
        <v>1294</v>
      </c>
      <c r="B7150" t="s">
        <v>19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</row>
    <row r="7151" spans="1:32">
      <c r="A7151" t="s">
        <v>1295</v>
      </c>
      <c r="B7151" t="s">
        <v>19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</row>
    <row r="7152" spans="1:32">
      <c r="A7152" t="s">
        <v>1296</v>
      </c>
      <c r="B7152" t="s">
        <v>19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</row>
    <row r="7153" spans="1:32">
      <c r="A7153" t="s">
        <v>1297</v>
      </c>
      <c r="B7153" t="s">
        <v>19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</row>
    <row r="7154" spans="1:32">
      <c r="A7154" t="s">
        <v>1298</v>
      </c>
      <c r="B7154" t="s">
        <v>19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</row>
    <row r="7155" spans="1:32">
      <c r="A7155" t="s">
        <v>1299</v>
      </c>
      <c r="B7155" t="s">
        <v>19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</row>
    <row r="7156" spans="1:32">
      <c r="A7156" t="s">
        <v>1300</v>
      </c>
      <c r="B7156" t="s">
        <v>19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</row>
    <row r="7157" spans="1:32">
      <c r="A7157" t="s">
        <v>1301</v>
      </c>
      <c r="B7157" t="s">
        <v>19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</row>
    <row r="7158" spans="1:32">
      <c r="A7158" t="s">
        <v>1302</v>
      </c>
      <c r="B7158" t="s">
        <v>19</v>
      </c>
      <c r="C7158" s="2">
        <v>359996000</v>
      </c>
      <c r="D7158" s="2">
        <v>358859000</v>
      </c>
      <c r="E7158" s="2">
        <v>346358000</v>
      </c>
      <c r="F7158" s="2">
        <v>330375000</v>
      </c>
      <c r="G7158" s="2">
        <v>312721000</v>
      </c>
      <c r="H7158" s="2">
        <v>295936000</v>
      </c>
      <c r="I7158" s="2">
        <v>279557000</v>
      </c>
      <c r="J7158" s="2">
        <v>262874000</v>
      </c>
      <c r="K7158" s="2">
        <v>245785000</v>
      </c>
      <c r="L7158" s="2">
        <v>229064000</v>
      </c>
      <c r="M7158" s="2">
        <v>213263000</v>
      </c>
      <c r="N7158" s="2">
        <v>198342000</v>
      </c>
      <c r="O7158" s="2">
        <v>184807000</v>
      </c>
      <c r="P7158" s="2">
        <v>172351000</v>
      </c>
      <c r="Q7158" s="2">
        <v>160355000</v>
      </c>
      <c r="R7158" s="2">
        <v>149114000</v>
      </c>
      <c r="S7158" s="2">
        <v>139067000</v>
      </c>
      <c r="T7158" s="2">
        <v>130237000</v>
      </c>
      <c r="U7158" s="2">
        <v>122200000</v>
      </c>
      <c r="V7158" s="2">
        <v>115065000</v>
      </c>
      <c r="W7158" s="2">
        <v>108753000</v>
      </c>
      <c r="X7158" s="2">
        <v>103567000</v>
      </c>
      <c r="Y7158" s="2">
        <v>99486600</v>
      </c>
      <c r="Z7158" s="2">
        <v>96481700</v>
      </c>
      <c r="AA7158" s="2">
        <v>94462000</v>
      </c>
      <c r="AB7158" s="2">
        <v>93141700</v>
      </c>
      <c r="AC7158" s="2">
        <v>92351000</v>
      </c>
      <c r="AD7158" s="2">
        <v>91822500</v>
      </c>
      <c r="AE7158" s="2">
        <v>91459300</v>
      </c>
      <c r="AF7158" s="2">
        <v>91288500</v>
      </c>
    </row>
    <row r="7159" spans="1:32">
      <c r="A7159" t="s">
        <v>1303</v>
      </c>
      <c r="B7159" t="s">
        <v>19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</row>
    <row r="7160" spans="1:32">
      <c r="A7160" t="s">
        <v>1304</v>
      </c>
      <c r="B7160" t="s">
        <v>19</v>
      </c>
      <c r="C7160" s="2">
        <v>39639800</v>
      </c>
      <c r="D7160" s="2">
        <v>39514700</v>
      </c>
      <c r="E7160" s="2">
        <v>38138100</v>
      </c>
      <c r="F7160" s="2">
        <v>36378200</v>
      </c>
      <c r="G7160" s="2">
        <v>34434300</v>
      </c>
      <c r="H7160" s="2">
        <v>32586100</v>
      </c>
      <c r="I7160" s="2">
        <v>30782500</v>
      </c>
      <c r="J7160" s="2">
        <v>28945500</v>
      </c>
      <c r="K7160" s="2">
        <v>27063800</v>
      </c>
      <c r="L7160" s="2">
        <v>25222600</v>
      </c>
      <c r="M7160" s="2">
        <v>23482800</v>
      </c>
      <c r="N7160" s="2">
        <v>21839800</v>
      </c>
      <c r="O7160" s="2">
        <v>20349400</v>
      </c>
      <c r="P7160" s="2">
        <v>18977900</v>
      </c>
      <c r="Q7160" s="2">
        <v>17656900</v>
      </c>
      <c r="R7160" s="2">
        <v>16419200</v>
      </c>
      <c r="S7160" s="2">
        <v>15312900</v>
      </c>
      <c r="T7160" s="2">
        <v>14340600</v>
      </c>
      <c r="U7160" s="2">
        <v>13455700</v>
      </c>
      <c r="V7160" s="2">
        <v>12670000</v>
      </c>
      <c r="W7160" s="2">
        <v>11975000</v>
      </c>
      <c r="X7160" s="2">
        <v>11403900</v>
      </c>
      <c r="Y7160" s="2">
        <v>10954600</v>
      </c>
      <c r="Z7160" s="2">
        <v>10623800</v>
      </c>
      <c r="AA7160" s="2">
        <v>10401400</v>
      </c>
      <c r="AB7160" s="2">
        <v>10256000</v>
      </c>
      <c r="AC7160" s="2">
        <v>10168900</v>
      </c>
      <c r="AD7160" s="2">
        <v>10110700</v>
      </c>
      <c r="AE7160" s="2">
        <v>10070700</v>
      </c>
      <c r="AF7160" s="2">
        <v>10051900</v>
      </c>
    </row>
    <row r="7161" spans="1:32">
      <c r="A7161" t="s">
        <v>1305</v>
      </c>
      <c r="B7161" t="s">
        <v>19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</row>
    <row r="7162" spans="1:32">
      <c r="A7162" t="s">
        <v>1306</v>
      </c>
      <c r="B7162" t="s">
        <v>19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</row>
    <row r="7163" spans="1:32">
      <c r="A7163" t="s">
        <v>1307</v>
      </c>
      <c r="B7163" t="s">
        <v>19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</row>
    <row r="7164" spans="1:32">
      <c r="A7164" t="s">
        <v>1308</v>
      </c>
      <c r="B7164" t="s">
        <v>19</v>
      </c>
      <c r="C7164">
        <v>0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</row>
    <row r="7165" spans="1:32">
      <c r="A7165" t="s">
        <v>1309</v>
      </c>
      <c r="B7165" t="s">
        <v>19</v>
      </c>
      <c r="C7165">
        <v>0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</row>
    <row r="7166" spans="1:32">
      <c r="A7166" t="s">
        <v>1310</v>
      </c>
      <c r="B7166" t="s">
        <v>19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</row>
    <row r="7167" spans="1:32">
      <c r="A7167" t="s">
        <v>1311</v>
      </c>
      <c r="B7167" t="s">
        <v>19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</row>
    <row r="7168" spans="1:32">
      <c r="A7168" t="s">
        <v>1312</v>
      </c>
      <c r="B7168" t="s">
        <v>19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</row>
    <row r="7169" spans="1:32">
      <c r="A7169" t="s">
        <v>1313</v>
      </c>
      <c r="B7169" t="s">
        <v>19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</row>
    <row r="7170" spans="1:32">
      <c r="A7170" t="s">
        <v>1314</v>
      </c>
      <c r="B7170" t="s">
        <v>19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</row>
    <row r="7171" spans="1:32">
      <c r="A7171" t="s">
        <v>1315</v>
      </c>
      <c r="B7171" t="s">
        <v>19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</row>
    <row r="7172" spans="1:32">
      <c r="A7172" t="s">
        <v>1316</v>
      </c>
      <c r="B7172" t="s">
        <v>19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</row>
    <row r="7173" spans="1:32">
      <c r="A7173" t="s">
        <v>1317</v>
      </c>
      <c r="B7173" t="s">
        <v>19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</row>
    <row r="7174" spans="1:32">
      <c r="A7174" t="s">
        <v>1318</v>
      </c>
      <c r="B7174" t="s">
        <v>19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</row>
    <row r="7175" spans="1:32">
      <c r="A7175" t="s">
        <v>1319</v>
      </c>
      <c r="B7175" t="s">
        <v>19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</row>
    <row r="7176" spans="1:32">
      <c r="A7176" t="s">
        <v>1320</v>
      </c>
      <c r="B7176" t="s">
        <v>19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</row>
    <row r="7177" spans="1:32">
      <c r="A7177" t="s">
        <v>1321</v>
      </c>
      <c r="B7177" t="s">
        <v>19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</row>
    <row r="7178" spans="1:32">
      <c r="A7178" t="s">
        <v>1322</v>
      </c>
      <c r="B7178" t="s">
        <v>19</v>
      </c>
      <c r="C7178" s="2">
        <v>144339000</v>
      </c>
      <c r="D7178" s="2">
        <v>143884000</v>
      </c>
      <c r="E7178" s="2">
        <v>138871000</v>
      </c>
      <c r="F7178" s="2">
        <v>132463000</v>
      </c>
      <c r="G7178" s="2">
        <v>125385000</v>
      </c>
      <c r="H7178" s="2">
        <v>118655000</v>
      </c>
      <c r="I7178" s="2">
        <v>112087000</v>
      </c>
      <c r="J7178" s="2">
        <v>105399000</v>
      </c>
      <c r="K7178" s="2">
        <v>98546800</v>
      </c>
      <c r="L7178" s="2">
        <v>91842400</v>
      </c>
      <c r="M7178" s="2">
        <v>85507300</v>
      </c>
      <c r="N7178" s="2">
        <v>79524600</v>
      </c>
      <c r="O7178" s="2">
        <v>74097700</v>
      </c>
      <c r="P7178" s="2">
        <v>69103600</v>
      </c>
      <c r="Q7178" s="2">
        <v>64293700</v>
      </c>
      <c r="R7178" s="2">
        <v>59786700</v>
      </c>
      <c r="S7178" s="2">
        <v>55758600</v>
      </c>
      <c r="T7178" s="2">
        <v>52218100</v>
      </c>
      <c r="U7178" s="2">
        <v>48995800</v>
      </c>
      <c r="V7178" s="2">
        <v>46134900</v>
      </c>
      <c r="W7178" s="2">
        <v>43604300</v>
      </c>
      <c r="X7178" s="2">
        <v>41524800</v>
      </c>
      <c r="Y7178" s="2">
        <v>39888900</v>
      </c>
      <c r="Z7178" s="2">
        <v>38684100</v>
      </c>
      <c r="AA7178" s="2">
        <v>37874300</v>
      </c>
      <c r="AB7178" s="2">
        <v>37344900</v>
      </c>
      <c r="AC7178" s="2">
        <v>37027800</v>
      </c>
      <c r="AD7178" s="2">
        <v>36816000</v>
      </c>
      <c r="AE7178" s="2">
        <v>36670300</v>
      </c>
      <c r="AF7178" s="2">
        <v>36601900</v>
      </c>
    </row>
    <row r="7179" spans="1:32">
      <c r="A7179" t="s">
        <v>1323</v>
      </c>
      <c r="B7179" t="s">
        <v>19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</row>
    <row r="7180" spans="1:32">
      <c r="A7180" t="s">
        <v>1324</v>
      </c>
      <c r="B7180" t="s">
        <v>19</v>
      </c>
      <c r="C7180" s="2">
        <v>15886600</v>
      </c>
      <c r="D7180" s="2">
        <v>15836400</v>
      </c>
      <c r="E7180" s="2">
        <v>15284700</v>
      </c>
      <c r="F7180" s="2">
        <v>14579400</v>
      </c>
      <c r="G7180" s="2">
        <v>13800300</v>
      </c>
      <c r="H7180" s="2">
        <v>13059600</v>
      </c>
      <c r="I7180" s="2">
        <v>12336800</v>
      </c>
      <c r="J7180" s="2">
        <v>11600600</v>
      </c>
      <c r="K7180" s="2">
        <v>10846500</v>
      </c>
      <c r="L7180" s="2">
        <v>10108600</v>
      </c>
      <c r="M7180" s="2">
        <v>9411290</v>
      </c>
      <c r="N7180" s="2">
        <v>8752800</v>
      </c>
      <c r="O7180" s="2">
        <v>8155500</v>
      </c>
      <c r="P7180" s="2">
        <v>7605830</v>
      </c>
      <c r="Q7180" s="2">
        <v>7076430</v>
      </c>
      <c r="R7180" s="2">
        <v>6580380</v>
      </c>
      <c r="S7180" s="2">
        <v>6137020</v>
      </c>
      <c r="T7180" s="2">
        <v>5747340</v>
      </c>
      <c r="U7180" s="2">
        <v>5392680</v>
      </c>
      <c r="V7180" s="2">
        <v>5077800</v>
      </c>
      <c r="W7180" s="2">
        <v>4799270</v>
      </c>
      <c r="X7180" s="2">
        <v>4570390</v>
      </c>
      <c r="Y7180" s="2">
        <v>4390330</v>
      </c>
      <c r="Z7180" s="2">
        <v>4257730</v>
      </c>
      <c r="AA7180" s="2">
        <v>4168600</v>
      </c>
      <c r="AB7180" s="2">
        <v>4110340</v>
      </c>
      <c r="AC7180" s="2">
        <v>4075440</v>
      </c>
      <c r="AD7180" s="2">
        <v>4052120</v>
      </c>
      <c r="AE7180" s="2">
        <v>4036090</v>
      </c>
      <c r="AF7180" s="2">
        <v>4028550</v>
      </c>
    </row>
    <row r="7181" spans="1:32">
      <c r="A7181" t="s">
        <v>1325</v>
      </c>
      <c r="B7181" t="s">
        <v>19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</row>
    <row r="7182" spans="1:32">
      <c r="A7182" t="s">
        <v>1326</v>
      </c>
      <c r="B7182" t="s">
        <v>19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</row>
    <row r="7183" spans="1:32">
      <c r="A7183" t="s">
        <v>1327</v>
      </c>
      <c r="B7183" t="s">
        <v>19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</row>
    <row r="7184" spans="1:32">
      <c r="A7184" t="s">
        <v>1328</v>
      </c>
      <c r="B7184" t="s">
        <v>19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</row>
    <row r="7185" spans="1:32">
      <c r="A7185" t="s">
        <v>1329</v>
      </c>
      <c r="B7185" t="s">
        <v>19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</row>
    <row r="7186" spans="1:32">
      <c r="A7186" t="s">
        <v>1330</v>
      </c>
      <c r="B7186" t="s">
        <v>19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</row>
    <row r="7187" spans="1:32">
      <c r="A7187" t="s">
        <v>1331</v>
      </c>
      <c r="B7187" t="s">
        <v>19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</row>
    <row r="7188" spans="1:32">
      <c r="A7188" t="s">
        <v>1332</v>
      </c>
      <c r="B7188" t="s">
        <v>19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</row>
    <row r="7189" spans="1:32">
      <c r="A7189" t="s">
        <v>1333</v>
      </c>
      <c r="B7189" t="s">
        <v>19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</row>
    <row r="7190" spans="1:32">
      <c r="A7190" t="s">
        <v>1334</v>
      </c>
      <c r="B7190" t="s">
        <v>19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</row>
    <row r="7191" spans="1:32">
      <c r="A7191" t="s">
        <v>1335</v>
      </c>
      <c r="B7191" t="s">
        <v>19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</row>
    <row r="7192" spans="1:32">
      <c r="A7192" t="s">
        <v>1336</v>
      </c>
      <c r="B7192" t="s">
        <v>19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</row>
    <row r="7193" spans="1:32">
      <c r="A7193" t="s">
        <v>1337</v>
      </c>
      <c r="B7193" t="s">
        <v>19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</row>
    <row r="7194" spans="1:32">
      <c r="A7194" t="s">
        <v>1338</v>
      </c>
      <c r="B7194" t="s">
        <v>19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</row>
    <row r="7195" spans="1:32">
      <c r="A7195" t="s">
        <v>1339</v>
      </c>
      <c r="B7195" t="s">
        <v>19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</row>
    <row r="7196" spans="1:32">
      <c r="A7196" t="s">
        <v>1340</v>
      </c>
      <c r="B7196" t="s">
        <v>19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</row>
    <row r="7197" spans="1:32">
      <c r="A7197" t="s">
        <v>1341</v>
      </c>
      <c r="B7197" t="s">
        <v>19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</row>
    <row r="7198" spans="1:32">
      <c r="A7198" t="s">
        <v>1342</v>
      </c>
      <c r="B7198" t="s">
        <v>19</v>
      </c>
      <c r="C7198" s="2">
        <v>30189100</v>
      </c>
      <c r="D7198" s="2">
        <v>30093800</v>
      </c>
      <c r="E7198" s="2">
        <v>29045400</v>
      </c>
      <c r="F7198" s="2">
        <v>27705100</v>
      </c>
      <c r="G7198" s="2">
        <v>26224600</v>
      </c>
      <c r="H7198" s="2">
        <v>24817100</v>
      </c>
      <c r="I7198" s="2">
        <v>23443500</v>
      </c>
      <c r="J7198" s="2">
        <v>22044500</v>
      </c>
      <c r="K7198" s="2">
        <v>20611400</v>
      </c>
      <c r="L7198" s="2">
        <v>19209200</v>
      </c>
      <c r="M7198" s="2">
        <v>17884200</v>
      </c>
      <c r="N7198" s="2">
        <v>16632800</v>
      </c>
      <c r="O7198" s="2">
        <v>15497800</v>
      </c>
      <c r="P7198" s="2">
        <v>14453300</v>
      </c>
      <c r="Q7198" s="2">
        <v>13447300</v>
      </c>
      <c r="R7198" s="2">
        <v>12504600</v>
      </c>
      <c r="S7198" s="2">
        <v>11662100</v>
      </c>
      <c r="T7198" s="2">
        <v>10921600</v>
      </c>
      <c r="U7198" s="2">
        <v>10247600</v>
      </c>
      <c r="V7198" s="2">
        <v>9649280</v>
      </c>
      <c r="W7198" s="2">
        <v>9119990</v>
      </c>
      <c r="X7198" s="2">
        <v>8685050</v>
      </c>
      <c r="Y7198" s="2">
        <v>8342900</v>
      </c>
      <c r="Z7198" s="2">
        <v>8090910</v>
      </c>
      <c r="AA7198" s="2">
        <v>7921540</v>
      </c>
      <c r="AB7198" s="2">
        <v>7810820</v>
      </c>
      <c r="AC7198" s="2">
        <v>7744510</v>
      </c>
      <c r="AD7198" s="2">
        <v>7700190</v>
      </c>
      <c r="AE7198" s="2">
        <v>7669730</v>
      </c>
      <c r="AF7198" s="2">
        <v>7655410</v>
      </c>
    </row>
    <row r="7199" spans="1:32">
      <c r="A7199" t="s">
        <v>1343</v>
      </c>
      <c r="B7199" t="s">
        <v>19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</row>
    <row r="7200" spans="1:32">
      <c r="A7200" t="s">
        <v>1344</v>
      </c>
      <c r="B7200" t="s">
        <v>19</v>
      </c>
      <c r="C7200" s="2">
        <v>1073090</v>
      </c>
      <c r="D7200" s="2">
        <v>1069700</v>
      </c>
      <c r="E7200" s="2">
        <v>1032440</v>
      </c>
      <c r="F7200">
        <v>984796</v>
      </c>
      <c r="G7200">
        <v>932171</v>
      </c>
      <c r="H7200">
        <v>882139</v>
      </c>
      <c r="I7200">
        <v>833314</v>
      </c>
      <c r="J7200">
        <v>783585</v>
      </c>
      <c r="K7200">
        <v>732646</v>
      </c>
      <c r="L7200">
        <v>682802</v>
      </c>
      <c r="M7200">
        <v>635704</v>
      </c>
      <c r="N7200">
        <v>591225</v>
      </c>
      <c r="O7200">
        <v>550879</v>
      </c>
      <c r="P7200">
        <v>513751</v>
      </c>
      <c r="Q7200">
        <v>477992</v>
      </c>
      <c r="R7200">
        <v>444485</v>
      </c>
      <c r="S7200">
        <v>414537</v>
      </c>
      <c r="T7200">
        <v>388216</v>
      </c>
      <c r="U7200">
        <v>364259</v>
      </c>
      <c r="V7200">
        <v>342990</v>
      </c>
      <c r="W7200">
        <v>324176</v>
      </c>
      <c r="X7200">
        <v>308716</v>
      </c>
      <c r="Y7200">
        <v>296554</v>
      </c>
      <c r="Z7200">
        <v>287597</v>
      </c>
      <c r="AA7200">
        <v>281576</v>
      </c>
      <c r="AB7200">
        <v>277641</v>
      </c>
      <c r="AC7200">
        <v>275284</v>
      </c>
      <c r="AD7200">
        <v>273708</v>
      </c>
      <c r="AE7200">
        <v>272626</v>
      </c>
      <c r="AF7200">
        <v>272117</v>
      </c>
    </row>
    <row r="7201" spans="1:32">
      <c r="A7201" t="s">
        <v>1345</v>
      </c>
      <c r="B7201" t="s">
        <v>19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</row>
    <row r="7202" spans="1:32">
      <c r="A7202" t="s">
        <v>1346</v>
      </c>
      <c r="B7202" t="s">
        <v>19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</row>
    <row r="7203" spans="1:32">
      <c r="A7203" t="s">
        <v>1347</v>
      </c>
      <c r="B7203" t="s">
        <v>19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</row>
    <row r="7204" spans="1:32">
      <c r="A7204" t="s">
        <v>1348</v>
      </c>
      <c r="B7204" t="s">
        <v>19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</row>
    <row r="7205" spans="1:32">
      <c r="A7205" t="s">
        <v>1349</v>
      </c>
      <c r="B7205" t="s">
        <v>19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</row>
    <row r="7206" spans="1:32">
      <c r="A7206" t="s">
        <v>1350</v>
      </c>
      <c r="B7206" t="s">
        <v>19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</row>
    <row r="7207" spans="1:32">
      <c r="A7207" t="s">
        <v>1351</v>
      </c>
      <c r="B7207" t="s">
        <v>19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</row>
    <row r="7208" spans="1:32">
      <c r="A7208" t="s">
        <v>1352</v>
      </c>
      <c r="B7208" t="s">
        <v>19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</row>
    <row r="7209" spans="1:32">
      <c r="A7209" t="s">
        <v>1353</v>
      </c>
      <c r="B7209" t="s">
        <v>19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</row>
    <row r="7210" spans="1:32">
      <c r="A7210" t="s">
        <v>1354</v>
      </c>
      <c r="B7210" t="s">
        <v>19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</row>
    <row r="7211" spans="1:32">
      <c r="A7211" t="s">
        <v>1355</v>
      </c>
      <c r="B7211" t="s">
        <v>19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</row>
    <row r="7212" spans="1:32">
      <c r="A7212" t="s">
        <v>1356</v>
      </c>
      <c r="B7212" t="s">
        <v>19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</row>
    <row r="7213" spans="1:32">
      <c r="A7213" t="s">
        <v>1357</v>
      </c>
      <c r="B7213" t="s">
        <v>19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</row>
    <row r="7214" spans="1:32">
      <c r="A7214" t="s">
        <v>1358</v>
      </c>
      <c r="B7214" t="s">
        <v>19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</row>
    <row r="7215" spans="1:32">
      <c r="A7215" t="s">
        <v>1359</v>
      </c>
      <c r="B7215" t="s">
        <v>19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</row>
    <row r="7216" spans="1:32">
      <c r="A7216" t="s">
        <v>1360</v>
      </c>
      <c r="B7216" t="s">
        <v>19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</row>
    <row r="7217" spans="1:32">
      <c r="A7217" t="s">
        <v>1361</v>
      </c>
      <c r="B7217" t="s">
        <v>19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</row>
    <row r="7218" spans="1:32">
      <c r="A7218" t="s">
        <v>1362</v>
      </c>
      <c r="B7218" t="s">
        <v>19</v>
      </c>
      <c r="C7218" s="2">
        <v>26708400</v>
      </c>
      <c r="D7218" s="2">
        <v>26624100</v>
      </c>
      <c r="E7218" s="2">
        <v>25696600</v>
      </c>
      <c r="F7218" s="2">
        <v>24510900</v>
      </c>
      <c r="G7218" s="2">
        <v>23201100</v>
      </c>
      <c r="H7218" s="2">
        <v>21955800</v>
      </c>
      <c r="I7218" s="2">
        <v>20740600</v>
      </c>
      <c r="J7218" s="2">
        <v>19502900</v>
      </c>
      <c r="K7218" s="2">
        <v>18235000</v>
      </c>
      <c r="L7218" s="2">
        <v>16994500</v>
      </c>
      <c r="M7218" s="2">
        <v>15822200</v>
      </c>
      <c r="N7218" s="2">
        <v>14715200</v>
      </c>
      <c r="O7218" s="2">
        <v>13711000</v>
      </c>
      <c r="P7218" s="2">
        <v>12786900</v>
      </c>
      <c r="Q7218" s="2">
        <v>11896900</v>
      </c>
      <c r="R7218" s="2">
        <v>11062900</v>
      </c>
      <c r="S7218" s="2">
        <v>10317500</v>
      </c>
      <c r="T7218" s="2">
        <v>9662410</v>
      </c>
      <c r="U7218" s="2">
        <v>9066150</v>
      </c>
      <c r="V7218" s="2">
        <v>8536770</v>
      </c>
      <c r="W7218" s="2">
        <v>8068510</v>
      </c>
      <c r="X7218" s="2">
        <v>7683720</v>
      </c>
      <c r="Y7218" s="2">
        <v>7381010</v>
      </c>
      <c r="Z7218" s="2">
        <v>7158070</v>
      </c>
      <c r="AA7218" s="2">
        <v>7008230</v>
      </c>
      <c r="AB7218" s="2">
        <v>6910280</v>
      </c>
      <c r="AC7218" s="2">
        <v>6851610</v>
      </c>
      <c r="AD7218" s="2">
        <v>6812400</v>
      </c>
      <c r="AE7218" s="2">
        <v>6785450</v>
      </c>
      <c r="AF7218" s="2">
        <v>6772790</v>
      </c>
    </row>
    <row r="7219" spans="1:32">
      <c r="A7219" t="s">
        <v>1363</v>
      </c>
      <c r="B7219" t="s">
        <v>19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</row>
    <row r="7220" spans="1:32">
      <c r="A7220" t="s">
        <v>1364</v>
      </c>
      <c r="B7220" t="s">
        <v>19</v>
      </c>
      <c r="C7220" s="2">
        <v>2944950</v>
      </c>
      <c r="D7220" s="2">
        <v>2935650</v>
      </c>
      <c r="E7220" s="2">
        <v>2833380</v>
      </c>
      <c r="F7220" s="2">
        <v>2702630</v>
      </c>
      <c r="G7220" s="2">
        <v>2558210</v>
      </c>
      <c r="H7220" s="2">
        <v>2420910</v>
      </c>
      <c r="I7220" s="2">
        <v>2286910</v>
      </c>
      <c r="J7220" s="2">
        <v>2150440</v>
      </c>
      <c r="K7220" s="2">
        <v>2010650</v>
      </c>
      <c r="L7220" s="2">
        <v>1873860</v>
      </c>
      <c r="M7220" s="2">
        <v>1744600</v>
      </c>
      <c r="N7220" s="2">
        <v>1622540</v>
      </c>
      <c r="O7220" s="2">
        <v>1511810</v>
      </c>
      <c r="P7220" s="2">
        <v>1409920</v>
      </c>
      <c r="Q7220" s="2">
        <v>1311780</v>
      </c>
      <c r="R7220" s="2">
        <v>1219830</v>
      </c>
      <c r="S7220" s="2">
        <v>1137640</v>
      </c>
      <c r="T7220" s="2">
        <v>1065400</v>
      </c>
      <c r="U7220">
        <v>999658</v>
      </c>
      <c r="V7220">
        <v>941288</v>
      </c>
      <c r="W7220">
        <v>889656</v>
      </c>
      <c r="X7220">
        <v>847228</v>
      </c>
      <c r="Y7220">
        <v>813850</v>
      </c>
      <c r="Z7220">
        <v>789269</v>
      </c>
      <c r="AA7220">
        <v>772747</v>
      </c>
      <c r="AB7220">
        <v>761946</v>
      </c>
      <c r="AC7220">
        <v>755477</v>
      </c>
      <c r="AD7220">
        <v>751154</v>
      </c>
      <c r="AE7220">
        <v>748183</v>
      </c>
      <c r="AF7220">
        <v>746786</v>
      </c>
    </row>
    <row r="7221" spans="1:32">
      <c r="A7221" t="s">
        <v>1365</v>
      </c>
      <c r="B7221" t="s">
        <v>19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</row>
    <row r="7222" spans="1:32">
      <c r="A7222" t="s">
        <v>1366</v>
      </c>
      <c r="B7222" t="s">
        <v>19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</row>
    <row r="7223" spans="1:32">
      <c r="A7223" t="s">
        <v>1367</v>
      </c>
      <c r="B7223" t="s">
        <v>19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</row>
    <row r="7224" spans="1:32">
      <c r="A7224" t="s">
        <v>1368</v>
      </c>
      <c r="B7224" t="s">
        <v>19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</row>
    <row r="7225" spans="1:32">
      <c r="A7225" t="s">
        <v>1369</v>
      </c>
      <c r="B7225" t="s">
        <v>19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</row>
    <row r="7226" spans="1:32">
      <c r="A7226" t="s">
        <v>1370</v>
      </c>
      <c r="B7226" t="s">
        <v>19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</row>
    <row r="7227" spans="1:32">
      <c r="A7227" t="s">
        <v>1371</v>
      </c>
      <c r="B7227" t="s">
        <v>19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</row>
    <row r="7228" spans="1:32">
      <c r="A7228" t="s">
        <v>1372</v>
      </c>
      <c r="B7228" t="s">
        <v>19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</row>
    <row r="7229" spans="1:32">
      <c r="A7229" t="s">
        <v>1373</v>
      </c>
      <c r="B7229" t="s">
        <v>19</v>
      </c>
      <c r="C7229">
        <v>0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</row>
    <row r="7230" spans="1:32">
      <c r="A7230" t="s">
        <v>1374</v>
      </c>
      <c r="B7230" t="s">
        <v>19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</row>
    <row r="7231" spans="1:32">
      <c r="A7231" t="s">
        <v>1375</v>
      </c>
      <c r="B7231" t="s">
        <v>19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</row>
    <row r="7232" spans="1:32">
      <c r="A7232" t="s">
        <v>1376</v>
      </c>
      <c r="B7232" t="s">
        <v>19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</row>
    <row r="7233" spans="1:32">
      <c r="A7233" t="s">
        <v>1377</v>
      </c>
      <c r="B7233" t="s">
        <v>19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</row>
    <row r="7234" spans="1:32">
      <c r="A7234" t="s">
        <v>1378</v>
      </c>
      <c r="B7234" t="s">
        <v>19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</row>
    <row r="7235" spans="1:32">
      <c r="A7235" t="s">
        <v>1379</v>
      </c>
      <c r="B7235" t="s">
        <v>19</v>
      </c>
      <c r="C7235">
        <v>0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</row>
    <row r="7236" spans="1:32">
      <c r="A7236" t="s">
        <v>1380</v>
      </c>
      <c r="B7236" t="s">
        <v>19</v>
      </c>
      <c r="C7236">
        <v>0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</row>
    <row r="7237" spans="1:32">
      <c r="A7237" t="s">
        <v>1381</v>
      </c>
      <c r="B7237" t="s">
        <v>19</v>
      </c>
      <c r="C7237">
        <v>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</row>
    <row r="7238" spans="1:32">
      <c r="A7238" t="s">
        <v>1382</v>
      </c>
      <c r="B7238" t="s">
        <v>19</v>
      </c>
      <c r="C7238" s="2">
        <v>50575500</v>
      </c>
      <c r="D7238" s="2">
        <v>50415900</v>
      </c>
      <c r="E7238" s="2">
        <v>48659600</v>
      </c>
      <c r="F7238" s="2">
        <v>46414200</v>
      </c>
      <c r="G7238" s="2">
        <v>43934000</v>
      </c>
      <c r="H7238" s="2">
        <v>41575900</v>
      </c>
      <c r="I7238" s="2">
        <v>39274700</v>
      </c>
      <c r="J7238" s="2">
        <v>36931000</v>
      </c>
      <c r="K7238" s="2">
        <v>34530200</v>
      </c>
      <c r="L7238" s="2">
        <v>32181000</v>
      </c>
      <c r="M7238" s="2">
        <v>29961200</v>
      </c>
      <c r="N7238" s="2">
        <v>27864900</v>
      </c>
      <c r="O7238" s="2">
        <v>25963400</v>
      </c>
      <c r="P7238" s="2">
        <v>24213500</v>
      </c>
      <c r="Q7238" s="2">
        <v>22528100</v>
      </c>
      <c r="R7238" s="2">
        <v>20948900</v>
      </c>
      <c r="S7238" s="2">
        <v>19537500</v>
      </c>
      <c r="T7238" s="2">
        <v>18296900</v>
      </c>
      <c r="U7238" s="2">
        <v>17167800</v>
      </c>
      <c r="V7238" s="2">
        <v>16165400</v>
      </c>
      <c r="W7238" s="2">
        <v>15278700</v>
      </c>
      <c r="X7238" s="2">
        <v>14550000</v>
      </c>
      <c r="Y7238" s="2">
        <v>13976800</v>
      </c>
      <c r="Z7238" s="2">
        <v>13554700</v>
      </c>
      <c r="AA7238" s="2">
        <v>13270900</v>
      </c>
      <c r="AB7238" s="2">
        <v>13085400</v>
      </c>
      <c r="AC7238" s="2">
        <v>12974300</v>
      </c>
      <c r="AD7238" s="2">
        <v>12900100</v>
      </c>
      <c r="AE7238" s="2">
        <v>12849100</v>
      </c>
      <c r="AF7238" s="2">
        <v>12825100</v>
      </c>
    </row>
    <row r="7239" spans="1:32">
      <c r="A7239" t="s">
        <v>1383</v>
      </c>
      <c r="B7239" t="s">
        <v>19</v>
      </c>
      <c r="C7239">
        <v>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</row>
    <row r="7240" spans="1:32">
      <c r="A7240" t="s">
        <v>1384</v>
      </c>
      <c r="B7240" t="s">
        <v>19</v>
      </c>
      <c r="C7240" s="2">
        <v>5567160</v>
      </c>
      <c r="D7240" s="2">
        <v>5549590</v>
      </c>
      <c r="E7240" s="2">
        <v>5356250</v>
      </c>
      <c r="F7240" s="2">
        <v>5109090</v>
      </c>
      <c r="G7240" s="2">
        <v>4836080</v>
      </c>
      <c r="H7240" s="2">
        <v>4576510</v>
      </c>
      <c r="I7240" s="2">
        <v>4323210</v>
      </c>
      <c r="J7240" s="2">
        <v>4065220</v>
      </c>
      <c r="K7240" s="2">
        <v>3800950</v>
      </c>
      <c r="L7240" s="2">
        <v>3542360</v>
      </c>
      <c r="M7240" s="2">
        <v>3298010</v>
      </c>
      <c r="N7240" s="2">
        <v>3067260</v>
      </c>
      <c r="O7240" s="2">
        <v>2857950</v>
      </c>
      <c r="P7240" s="2">
        <v>2665320</v>
      </c>
      <c r="Q7240" s="2">
        <v>2479810</v>
      </c>
      <c r="R7240" s="2">
        <v>2305970</v>
      </c>
      <c r="S7240" s="2">
        <v>2150610</v>
      </c>
      <c r="T7240" s="2">
        <v>2014050</v>
      </c>
      <c r="U7240" s="2">
        <v>1889760</v>
      </c>
      <c r="V7240" s="2">
        <v>1779420</v>
      </c>
      <c r="W7240" s="2">
        <v>1681820</v>
      </c>
      <c r="X7240" s="2">
        <v>1601610</v>
      </c>
      <c r="Y7240" s="2">
        <v>1538510</v>
      </c>
      <c r="Z7240" s="2">
        <v>1492040</v>
      </c>
      <c r="AA7240" s="2">
        <v>1460810</v>
      </c>
      <c r="AB7240" s="2">
        <v>1440390</v>
      </c>
      <c r="AC7240" s="2">
        <v>1428160</v>
      </c>
      <c r="AD7240" s="2">
        <v>1419990</v>
      </c>
      <c r="AE7240" s="2">
        <v>1414370</v>
      </c>
      <c r="AF7240" s="2">
        <v>1411730</v>
      </c>
    </row>
    <row r="7241" spans="1:32">
      <c r="A7241" t="s">
        <v>1385</v>
      </c>
      <c r="B7241" t="s">
        <v>19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</row>
    <row r="7242" spans="1:32">
      <c r="A7242" t="s">
        <v>1386</v>
      </c>
      <c r="B7242" t="s">
        <v>19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</row>
    <row r="7243" spans="1:32">
      <c r="A7243" t="s">
        <v>1387</v>
      </c>
      <c r="B7243" t="s">
        <v>19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</row>
    <row r="7244" spans="1:32">
      <c r="A7244" t="s">
        <v>1388</v>
      </c>
      <c r="B7244" t="s">
        <v>19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</row>
    <row r="7245" spans="1:32">
      <c r="A7245" t="s">
        <v>1389</v>
      </c>
      <c r="B7245" t="s">
        <v>19</v>
      </c>
      <c r="C7245">
        <v>0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</row>
    <row r="7246" spans="1:32">
      <c r="A7246" t="s">
        <v>1390</v>
      </c>
      <c r="B7246" t="s">
        <v>19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</row>
    <row r="7247" spans="1:32">
      <c r="A7247" t="s">
        <v>1391</v>
      </c>
      <c r="B7247" t="s">
        <v>19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</row>
    <row r="7248" spans="1:32">
      <c r="A7248" t="s">
        <v>1392</v>
      </c>
      <c r="B7248" t="s">
        <v>19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</row>
    <row r="7249" spans="1:32">
      <c r="A7249" t="s">
        <v>1393</v>
      </c>
      <c r="B7249" t="s">
        <v>19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</row>
    <row r="7250" spans="1:32">
      <c r="A7250" t="s">
        <v>1394</v>
      </c>
      <c r="B7250" t="s">
        <v>19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</row>
    <row r="7251" spans="1:32">
      <c r="A7251" t="s">
        <v>1395</v>
      </c>
      <c r="B7251" t="s">
        <v>19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</row>
    <row r="7252" spans="1:32">
      <c r="A7252" t="s">
        <v>1396</v>
      </c>
      <c r="B7252" t="s">
        <v>19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</row>
    <row r="7253" spans="1:32">
      <c r="A7253" t="s">
        <v>1397</v>
      </c>
      <c r="B7253" t="s">
        <v>19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</row>
    <row r="7254" spans="1:32">
      <c r="A7254" t="s">
        <v>1398</v>
      </c>
      <c r="B7254" t="s">
        <v>19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</row>
    <row r="7255" spans="1:32">
      <c r="A7255" t="s">
        <v>1399</v>
      </c>
      <c r="B7255" t="s">
        <v>19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</row>
    <row r="7256" spans="1:32">
      <c r="A7256" t="s">
        <v>1400</v>
      </c>
      <c r="B7256" t="s">
        <v>19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</row>
    <row r="7257" spans="1:32">
      <c r="A7257" t="s">
        <v>1401</v>
      </c>
      <c r="B7257" t="s">
        <v>19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</row>
    <row r="7258" spans="1:32">
      <c r="A7258" t="s">
        <v>1402</v>
      </c>
      <c r="B7258" t="s">
        <v>19</v>
      </c>
      <c r="C7258" s="2">
        <v>213099000</v>
      </c>
      <c r="D7258" s="2">
        <v>212427000</v>
      </c>
      <c r="E7258" s="2">
        <v>205026000</v>
      </c>
      <c r="F7258" s="2">
        <v>195565000</v>
      </c>
      <c r="G7258" s="2">
        <v>185115000</v>
      </c>
      <c r="H7258" s="2">
        <v>175179000</v>
      </c>
      <c r="I7258" s="2">
        <v>165483000</v>
      </c>
      <c r="J7258" s="2">
        <v>155608000</v>
      </c>
      <c r="K7258" s="2">
        <v>145492000</v>
      </c>
      <c r="L7258" s="2">
        <v>135594000</v>
      </c>
      <c r="M7258" s="2">
        <v>126241000</v>
      </c>
      <c r="N7258" s="2">
        <v>117408000</v>
      </c>
      <c r="O7258" s="2">
        <v>109396000</v>
      </c>
      <c r="P7258" s="2">
        <v>102023000</v>
      </c>
      <c r="Q7258" s="2">
        <v>94921800</v>
      </c>
      <c r="R7258" s="2">
        <v>88267800</v>
      </c>
      <c r="S7258" s="2">
        <v>82320800</v>
      </c>
      <c r="T7258" s="2">
        <v>77093700</v>
      </c>
      <c r="U7258" s="2">
        <v>72336300</v>
      </c>
      <c r="V7258" s="2">
        <v>68112500</v>
      </c>
      <c r="W7258" s="2">
        <v>64376400</v>
      </c>
      <c r="X7258" s="2">
        <v>61306300</v>
      </c>
      <c r="Y7258" s="2">
        <v>58891000</v>
      </c>
      <c r="Z7258" s="2">
        <v>57112300</v>
      </c>
      <c r="AA7258" s="2">
        <v>55916700</v>
      </c>
      <c r="AB7258" s="2">
        <v>55135200</v>
      </c>
      <c r="AC7258" s="2">
        <v>54667100</v>
      </c>
      <c r="AD7258" s="2">
        <v>54354300</v>
      </c>
      <c r="AE7258" s="2">
        <v>54139300</v>
      </c>
      <c r="AF7258" s="2">
        <v>54038200</v>
      </c>
    </row>
    <row r="7259" spans="1:32">
      <c r="A7259" t="s">
        <v>1403</v>
      </c>
      <c r="B7259" t="s">
        <v>19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</row>
    <row r="7260" spans="1:32">
      <c r="A7260" t="s">
        <v>1404</v>
      </c>
      <c r="B7260" t="s">
        <v>19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</row>
    <row r="7261" spans="1:32">
      <c r="A7261" t="s">
        <v>1405</v>
      </c>
      <c r="B7261" t="s">
        <v>19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</row>
    <row r="7262" spans="1:32">
      <c r="A7262" t="s">
        <v>1406</v>
      </c>
      <c r="B7262" t="s">
        <v>19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</row>
    <row r="7263" spans="1:32">
      <c r="A7263" t="s">
        <v>1407</v>
      </c>
      <c r="B7263" t="s">
        <v>19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</row>
    <row r="7264" spans="1:32">
      <c r="A7264" t="s">
        <v>1408</v>
      </c>
      <c r="B7264" t="s">
        <v>19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</row>
    <row r="7265" spans="1:32">
      <c r="A7265" t="s">
        <v>1409</v>
      </c>
      <c r="B7265" t="s">
        <v>19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</row>
    <row r="7266" spans="1:32">
      <c r="A7266" t="s">
        <v>1410</v>
      </c>
      <c r="B7266" t="s">
        <v>19</v>
      </c>
      <c r="C7266">
        <v>0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</row>
    <row r="7267" spans="1:32">
      <c r="A7267" t="s">
        <v>1411</v>
      </c>
      <c r="B7267" t="s">
        <v>19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</row>
    <row r="7268" spans="1:32">
      <c r="A7268" t="s">
        <v>1412</v>
      </c>
      <c r="B7268" t="s">
        <v>19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</row>
    <row r="7269" spans="1:32">
      <c r="A7269" t="s">
        <v>1413</v>
      </c>
      <c r="B7269" t="s">
        <v>19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</row>
    <row r="7270" spans="1:32">
      <c r="A7270" t="s">
        <v>1414</v>
      </c>
      <c r="B7270" t="s">
        <v>19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</row>
    <row r="7271" spans="1:32">
      <c r="A7271" t="s">
        <v>1415</v>
      </c>
      <c r="B7271" t="s">
        <v>19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</row>
    <row r="7272" spans="1:32">
      <c r="A7272" t="s">
        <v>1416</v>
      </c>
      <c r="B7272" t="s">
        <v>19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</row>
    <row r="7273" spans="1:32">
      <c r="A7273" t="s">
        <v>1417</v>
      </c>
      <c r="B7273" t="s">
        <v>19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</row>
    <row r="7274" spans="1:32">
      <c r="A7274" t="s">
        <v>1418</v>
      </c>
      <c r="B7274" t="s">
        <v>19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</row>
    <row r="7275" spans="1:32">
      <c r="A7275" t="s">
        <v>1419</v>
      </c>
      <c r="B7275" t="s">
        <v>19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</row>
    <row r="7276" spans="1:32">
      <c r="A7276" t="s">
        <v>1420</v>
      </c>
      <c r="B7276" t="s">
        <v>19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</row>
    <row r="7277" spans="1:32">
      <c r="A7277" t="s">
        <v>1421</v>
      </c>
      <c r="B7277" t="s">
        <v>19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</row>
    <row r="7278" spans="1:32">
      <c r="A7278" t="s">
        <v>1422</v>
      </c>
      <c r="B7278" t="s">
        <v>19</v>
      </c>
      <c r="C7278" s="2">
        <v>42619800</v>
      </c>
      <c r="D7278" s="2">
        <v>42485300</v>
      </c>
      <c r="E7278" s="2">
        <v>41005200</v>
      </c>
      <c r="F7278" s="2">
        <v>39113100</v>
      </c>
      <c r="G7278" s="2">
        <v>37023000</v>
      </c>
      <c r="H7278" s="2">
        <v>35035900</v>
      </c>
      <c r="I7278" s="2">
        <v>33096700</v>
      </c>
      <c r="J7278" s="2">
        <v>31121600</v>
      </c>
      <c r="K7278" s="2">
        <v>29098500</v>
      </c>
      <c r="L7278" s="2">
        <v>27118800</v>
      </c>
      <c r="M7278" s="2">
        <v>25248200</v>
      </c>
      <c r="N7278" s="2">
        <v>23481700</v>
      </c>
      <c r="O7278" s="2">
        <v>21879200</v>
      </c>
      <c r="P7278" s="2">
        <v>20404600</v>
      </c>
      <c r="Q7278" s="2">
        <v>18984400</v>
      </c>
      <c r="R7278" s="2">
        <v>17653600</v>
      </c>
      <c r="S7278" s="2">
        <v>16464200</v>
      </c>
      <c r="T7278" s="2">
        <v>15418700</v>
      </c>
      <c r="U7278" s="2">
        <v>14467300</v>
      </c>
      <c r="V7278" s="2">
        <v>13622500</v>
      </c>
      <c r="W7278" s="2">
        <v>12875300</v>
      </c>
      <c r="X7278" s="2">
        <v>12261300</v>
      </c>
      <c r="Y7278" s="2">
        <v>11778200</v>
      </c>
      <c r="Z7278" s="2">
        <v>11422500</v>
      </c>
      <c r="AA7278" s="2">
        <v>11183300</v>
      </c>
      <c r="AB7278" s="2">
        <v>11027000</v>
      </c>
      <c r="AC7278" s="2">
        <v>10933400</v>
      </c>
      <c r="AD7278" s="2">
        <v>10870900</v>
      </c>
      <c r="AE7278" s="2">
        <v>10827900</v>
      </c>
      <c r="AF7278" s="2">
        <v>10807600</v>
      </c>
    </row>
    <row r="7279" spans="1:32">
      <c r="A7279" t="s">
        <v>1423</v>
      </c>
      <c r="B7279" t="s">
        <v>19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</row>
    <row r="7280" spans="1:32">
      <c r="A7280" t="s">
        <v>1424</v>
      </c>
      <c r="B7280" t="s">
        <v>19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</row>
    <row r="7281" spans="1:32">
      <c r="A7281" t="s">
        <v>1425</v>
      </c>
      <c r="B7281" t="s">
        <v>19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</row>
    <row r="7282" spans="1:32">
      <c r="A7282" t="s">
        <v>1426</v>
      </c>
      <c r="B7282" t="s">
        <v>19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</row>
    <row r="7283" spans="1:32">
      <c r="A7283" t="s">
        <v>1427</v>
      </c>
      <c r="B7283" t="s">
        <v>19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</row>
    <row r="7284" spans="1:32">
      <c r="A7284" t="s">
        <v>1428</v>
      </c>
      <c r="B7284" t="s">
        <v>19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</row>
    <row r="7285" spans="1:32">
      <c r="A7285" t="s">
        <v>1429</v>
      </c>
      <c r="B7285" t="s">
        <v>19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</row>
    <row r="7286" spans="1:32">
      <c r="A7286" t="s">
        <v>1430</v>
      </c>
      <c r="B7286" t="s">
        <v>19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</row>
    <row r="7287" spans="1:32">
      <c r="A7287" t="s">
        <v>1431</v>
      </c>
      <c r="B7287" t="s">
        <v>19</v>
      </c>
      <c r="C7287">
        <v>0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</row>
    <row r="7288" spans="1:32">
      <c r="A7288" t="s">
        <v>1432</v>
      </c>
      <c r="B7288" t="s">
        <v>19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</row>
    <row r="7289" spans="1:32">
      <c r="A7289" t="s">
        <v>1433</v>
      </c>
      <c r="B7289" t="s">
        <v>19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</row>
    <row r="7290" spans="1:32">
      <c r="A7290" t="s">
        <v>1434</v>
      </c>
      <c r="B7290" t="s">
        <v>19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</row>
    <row r="7291" spans="1:32">
      <c r="A7291" t="s">
        <v>1435</v>
      </c>
      <c r="B7291" t="s">
        <v>19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</row>
    <row r="7292" spans="1:32">
      <c r="A7292" t="s">
        <v>1436</v>
      </c>
      <c r="B7292" t="s">
        <v>19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</row>
    <row r="7293" spans="1:32">
      <c r="A7293" t="s">
        <v>1437</v>
      </c>
      <c r="B7293" t="s">
        <v>19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</row>
    <row r="7294" spans="1:32">
      <c r="A7294" t="s">
        <v>1438</v>
      </c>
      <c r="B7294" t="s">
        <v>19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</row>
    <row r="7295" spans="1:32">
      <c r="A7295" t="s">
        <v>1439</v>
      </c>
      <c r="B7295" t="s">
        <v>19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</row>
    <row r="7296" spans="1:32">
      <c r="A7296" t="s">
        <v>1440</v>
      </c>
      <c r="B7296" t="s">
        <v>19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</row>
    <row r="7297" spans="1:32">
      <c r="A7297" t="s">
        <v>1441</v>
      </c>
      <c r="B7297" t="s">
        <v>19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</row>
    <row r="7298" spans="1:32">
      <c r="A7298" t="s">
        <v>1442</v>
      </c>
      <c r="B7298" t="s">
        <v>19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</row>
    <row r="7299" spans="1:32">
      <c r="A7299" t="s">
        <v>1443</v>
      </c>
      <c r="B7299" t="s">
        <v>19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</row>
    <row r="7300" spans="1:32">
      <c r="A7300" t="s">
        <v>1444</v>
      </c>
      <c r="B7300" t="s">
        <v>19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</row>
    <row r="7301" spans="1:32">
      <c r="A7301" t="s">
        <v>1445</v>
      </c>
      <c r="B7301" t="s">
        <v>19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</row>
    <row r="7302" spans="1:32">
      <c r="A7302" t="s">
        <v>1446</v>
      </c>
      <c r="B7302" t="s">
        <v>19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</row>
    <row r="7303" spans="1:32">
      <c r="A7303" t="s">
        <v>1447</v>
      </c>
      <c r="B7303" t="s">
        <v>19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</row>
    <row r="7304" spans="1:32">
      <c r="A7304" t="s">
        <v>1448</v>
      </c>
      <c r="B7304" t="s">
        <v>19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</row>
    <row r="7305" spans="1:32">
      <c r="A7305" t="s">
        <v>1449</v>
      </c>
      <c r="B7305" t="s">
        <v>19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</row>
    <row r="7306" spans="1:32">
      <c r="A7306" t="s">
        <v>1450</v>
      </c>
      <c r="B7306" t="s">
        <v>19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</row>
    <row r="7307" spans="1:32">
      <c r="A7307" t="s">
        <v>1451</v>
      </c>
      <c r="B7307" t="s">
        <v>19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</row>
    <row r="7308" spans="1:32">
      <c r="A7308" t="s">
        <v>1452</v>
      </c>
      <c r="B7308" t="s">
        <v>19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</row>
    <row r="7309" spans="1:32">
      <c r="A7309" t="s">
        <v>1453</v>
      </c>
      <c r="B7309" t="s">
        <v>19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</row>
    <row r="7310" spans="1:32">
      <c r="A7310" t="s">
        <v>1454</v>
      </c>
      <c r="B7310" t="s">
        <v>19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</row>
    <row r="7311" spans="1:32">
      <c r="A7311" t="s">
        <v>1455</v>
      </c>
      <c r="B7311" t="s">
        <v>19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</row>
    <row r="7312" spans="1:32">
      <c r="A7312" t="s">
        <v>1456</v>
      </c>
      <c r="B7312" t="s">
        <v>19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</row>
    <row r="7313" spans="1:32">
      <c r="A7313" t="s">
        <v>1457</v>
      </c>
      <c r="B7313" t="s">
        <v>19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</row>
    <row r="7314" spans="1:32">
      <c r="A7314" t="s">
        <v>1458</v>
      </c>
      <c r="B7314" t="s">
        <v>19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</row>
    <row r="7315" spans="1:32">
      <c r="A7315" t="s">
        <v>1459</v>
      </c>
      <c r="B7315" t="s">
        <v>19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</row>
    <row r="7316" spans="1:32">
      <c r="A7316" t="s">
        <v>1460</v>
      </c>
      <c r="B7316" t="s">
        <v>19</v>
      </c>
      <c r="C7316" s="2">
        <v>1680100000000000</v>
      </c>
      <c r="D7316" s="2">
        <v>1672000000000000</v>
      </c>
      <c r="E7316" s="2">
        <v>1672950000000000</v>
      </c>
      <c r="F7316" s="2">
        <v>1651050000000000</v>
      </c>
      <c r="G7316" s="2">
        <v>1625340000000000</v>
      </c>
      <c r="H7316" s="2">
        <v>1602210000000000</v>
      </c>
      <c r="I7316" s="2">
        <v>1575600000000000</v>
      </c>
      <c r="J7316" s="2">
        <v>1547120000000000</v>
      </c>
      <c r="K7316" s="2">
        <v>1508910000000000</v>
      </c>
      <c r="L7316" s="2">
        <v>1465670000000000</v>
      </c>
      <c r="M7316" s="2">
        <v>1418190000000000</v>
      </c>
      <c r="N7316" s="2">
        <v>1366950000000000</v>
      </c>
      <c r="O7316" s="2">
        <v>1317140000000000</v>
      </c>
      <c r="P7316" s="2">
        <v>1267500000000000</v>
      </c>
      <c r="Q7316" s="2">
        <v>1217460000000000</v>
      </c>
      <c r="R7316" s="2">
        <v>1167600000000000</v>
      </c>
      <c r="S7316" s="2">
        <v>1118490000000000</v>
      </c>
      <c r="T7316" s="2">
        <v>1072690000000000</v>
      </c>
      <c r="U7316" s="2">
        <v>1027620000000000</v>
      </c>
      <c r="V7316" s="2">
        <v>986338000000000</v>
      </c>
      <c r="W7316" s="2">
        <v>947537000000000</v>
      </c>
      <c r="X7316" s="2">
        <v>911191000000000</v>
      </c>
      <c r="Y7316" s="2">
        <v>878543000000000</v>
      </c>
      <c r="Z7316" s="2">
        <v>850335000000000</v>
      </c>
      <c r="AA7316" s="2">
        <v>825755000000000</v>
      </c>
      <c r="AB7316" s="2">
        <v>806258000000000</v>
      </c>
      <c r="AC7316" s="2">
        <v>790819000000000</v>
      </c>
      <c r="AD7316" s="2">
        <v>780753000000000</v>
      </c>
      <c r="AE7316" s="2">
        <v>775307000000000</v>
      </c>
      <c r="AF7316" s="2">
        <v>772422000000000</v>
      </c>
    </row>
    <row r="7317" spans="1:32">
      <c r="A7317" t="s">
        <v>1461</v>
      </c>
      <c r="B7317" t="s">
        <v>19</v>
      </c>
      <c r="C7317" s="2">
        <v>1065240000000</v>
      </c>
      <c r="D7317" s="2">
        <v>1064930000000</v>
      </c>
      <c r="E7317" s="2">
        <v>1065750000000</v>
      </c>
      <c r="F7317" s="2">
        <v>1052300000000</v>
      </c>
      <c r="G7317" s="2">
        <v>1033220000000</v>
      </c>
      <c r="H7317" s="2">
        <v>1015470000000</v>
      </c>
      <c r="I7317" s="2">
        <v>995807000000</v>
      </c>
      <c r="J7317" s="2">
        <v>972593000000</v>
      </c>
      <c r="K7317" s="2">
        <v>945051000000</v>
      </c>
      <c r="L7317" s="2">
        <v>913829000000</v>
      </c>
      <c r="M7317" s="2">
        <v>879277000000</v>
      </c>
      <c r="N7317" s="2">
        <v>841675000000</v>
      </c>
      <c r="O7317" s="2">
        <v>805319000000</v>
      </c>
      <c r="P7317" s="2">
        <v>769395000000</v>
      </c>
      <c r="Q7317" s="2">
        <v>732824000000</v>
      </c>
      <c r="R7317" s="2">
        <v>695637000000</v>
      </c>
      <c r="S7317" s="2">
        <v>658669000000</v>
      </c>
      <c r="T7317" s="2">
        <v>623949000000</v>
      </c>
      <c r="U7317" s="2">
        <v>590161000000</v>
      </c>
      <c r="V7317" s="2">
        <v>558571000000</v>
      </c>
      <c r="W7317" s="2">
        <v>528603000000</v>
      </c>
      <c r="X7317" s="2">
        <v>500287000000</v>
      </c>
      <c r="Y7317" s="2">
        <v>474666000000</v>
      </c>
      <c r="Z7317" s="2">
        <v>452796000000</v>
      </c>
      <c r="AA7317" s="2">
        <v>433652000000</v>
      </c>
      <c r="AB7317" s="2">
        <v>418652000000</v>
      </c>
      <c r="AC7317" s="2">
        <v>406954000000</v>
      </c>
      <c r="AD7317" s="2">
        <v>399385000000</v>
      </c>
      <c r="AE7317" s="2">
        <v>395454000000</v>
      </c>
      <c r="AF7317" s="2">
        <v>392295000000</v>
      </c>
    </row>
    <row r="7318" spans="1:32">
      <c r="A7318" t="s">
        <v>1462</v>
      </c>
      <c r="B7318" t="s">
        <v>19</v>
      </c>
      <c r="C7318" s="2">
        <v>14730000000000</v>
      </c>
      <c r="D7318" s="2">
        <v>14760200000000</v>
      </c>
      <c r="E7318" s="2">
        <v>14766900000000</v>
      </c>
      <c r="F7318" s="2">
        <v>14572200000000</v>
      </c>
      <c r="G7318" s="2">
        <v>14302500000000</v>
      </c>
      <c r="H7318" s="2">
        <v>14047600000000</v>
      </c>
      <c r="I7318" s="2">
        <v>13765700000000</v>
      </c>
      <c r="J7318" s="2">
        <v>13428600000000</v>
      </c>
      <c r="K7318" s="2">
        <v>13024100000000</v>
      </c>
      <c r="L7318" s="2">
        <v>12567000000000</v>
      </c>
      <c r="M7318" s="2">
        <v>12059800000000</v>
      </c>
      <c r="N7318" s="2">
        <v>11506800000000</v>
      </c>
      <c r="O7318" s="2">
        <v>10972500000000</v>
      </c>
      <c r="P7318" s="2">
        <v>10447500000000</v>
      </c>
      <c r="Q7318" s="2">
        <v>9910870000000</v>
      </c>
      <c r="R7318" s="2">
        <v>9360090000000</v>
      </c>
      <c r="S7318" s="2">
        <v>8812000000000</v>
      </c>
      <c r="T7318" s="2">
        <v>8289620000000</v>
      </c>
      <c r="U7318" s="2">
        <v>7781550000000</v>
      </c>
      <c r="V7318" s="2">
        <v>7302360000000</v>
      </c>
      <c r="W7318" s="2">
        <v>6848100000000</v>
      </c>
      <c r="X7318" s="2">
        <v>6418360000000</v>
      </c>
      <c r="Y7318" s="2">
        <v>6029200000000</v>
      </c>
      <c r="Z7318" s="2">
        <v>5697150000000</v>
      </c>
      <c r="AA7318" s="2">
        <v>5404200000000</v>
      </c>
      <c r="AB7318" s="2">
        <v>5174740000000</v>
      </c>
      <c r="AC7318" s="2">
        <v>4994750000000</v>
      </c>
      <c r="AD7318" s="2">
        <v>4873740000000</v>
      </c>
      <c r="AE7318" s="2">
        <v>4807160000000</v>
      </c>
      <c r="AF7318" s="2">
        <v>4746540000000</v>
      </c>
    </row>
    <row r="7319" spans="1:32">
      <c r="A7319" t="s">
        <v>1463</v>
      </c>
      <c r="B7319" t="s">
        <v>19</v>
      </c>
      <c r="C7319" s="2">
        <v>3190350000000</v>
      </c>
      <c r="D7319" s="2">
        <v>3044870000000</v>
      </c>
      <c r="E7319" s="2">
        <v>3006870000000</v>
      </c>
      <c r="F7319" s="2">
        <v>2977670000000</v>
      </c>
      <c r="G7319" s="2">
        <v>2925400000000</v>
      </c>
      <c r="H7319" s="2">
        <v>2872320000000</v>
      </c>
      <c r="I7319" s="2">
        <v>2815530000000</v>
      </c>
      <c r="J7319" s="2">
        <v>2759630000000</v>
      </c>
      <c r="K7319" s="2">
        <v>2704470000000</v>
      </c>
      <c r="L7319" s="2">
        <v>2636800000000</v>
      </c>
      <c r="M7319" s="2">
        <v>2565090000000</v>
      </c>
      <c r="N7319" s="2">
        <v>2488950000000</v>
      </c>
      <c r="O7319" s="2">
        <v>2412660000000</v>
      </c>
      <c r="P7319" s="2">
        <v>2334690000000</v>
      </c>
      <c r="Q7319" s="2">
        <v>2258610000000</v>
      </c>
      <c r="R7319" s="2">
        <v>2180240000000</v>
      </c>
      <c r="S7319" s="2">
        <v>2106720000000</v>
      </c>
      <c r="T7319" s="2">
        <v>2041780000000</v>
      </c>
      <c r="U7319" s="2">
        <v>1978130000000</v>
      </c>
      <c r="V7319" s="2">
        <v>1918510000000</v>
      </c>
      <c r="W7319" s="2">
        <v>1867990000000</v>
      </c>
      <c r="X7319" s="2">
        <v>1821110000000</v>
      </c>
      <c r="Y7319" s="2">
        <v>1776050000000</v>
      </c>
      <c r="Z7319" s="2">
        <v>1736970000000</v>
      </c>
      <c r="AA7319" s="2">
        <v>1701270000000</v>
      </c>
      <c r="AB7319" s="2">
        <v>1673270000000</v>
      </c>
      <c r="AC7319" s="2">
        <v>1650850000000</v>
      </c>
      <c r="AD7319" s="2">
        <v>1636210000000</v>
      </c>
      <c r="AE7319" s="2">
        <v>1628210000000</v>
      </c>
      <c r="AF7319" s="2">
        <v>1627120000000</v>
      </c>
    </row>
    <row r="7320" spans="1:32">
      <c r="A7320" t="s">
        <v>1464</v>
      </c>
      <c r="B7320" t="s">
        <v>19</v>
      </c>
      <c r="C7320" s="2">
        <v>226087000000</v>
      </c>
      <c r="D7320" s="2">
        <v>219218000000</v>
      </c>
      <c r="E7320" s="2">
        <v>217745000000</v>
      </c>
      <c r="F7320" s="2">
        <v>214763000000</v>
      </c>
      <c r="G7320" s="2">
        <v>210921000000</v>
      </c>
      <c r="H7320" s="2">
        <v>207365000000</v>
      </c>
      <c r="I7320" s="2">
        <v>203354000000</v>
      </c>
      <c r="J7320" s="2">
        <v>198878000000</v>
      </c>
      <c r="K7320" s="2">
        <v>193816000000</v>
      </c>
      <c r="L7320" s="2">
        <v>188021000000</v>
      </c>
      <c r="M7320" s="2">
        <v>181650000000</v>
      </c>
      <c r="N7320" s="2">
        <v>174750000000</v>
      </c>
      <c r="O7320" s="2">
        <v>167968000000</v>
      </c>
      <c r="P7320" s="2">
        <v>161170000000</v>
      </c>
      <c r="Q7320" s="2">
        <v>154387000000</v>
      </c>
      <c r="R7320" s="2">
        <v>147503000000</v>
      </c>
      <c r="S7320" s="2">
        <v>140849000000</v>
      </c>
      <c r="T7320" s="2">
        <v>134789000000</v>
      </c>
      <c r="U7320" s="2">
        <v>128923000000</v>
      </c>
      <c r="V7320" s="2">
        <v>123401000000</v>
      </c>
      <c r="W7320" s="2">
        <v>118371000000</v>
      </c>
      <c r="X7320" s="2">
        <v>113662000000</v>
      </c>
      <c r="Y7320" s="2">
        <v>109328000000</v>
      </c>
      <c r="Z7320" s="2">
        <v>105602000000</v>
      </c>
      <c r="AA7320" s="2">
        <v>102270000000</v>
      </c>
      <c r="AB7320" s="2">
        <v>99616100000</v>
      </c>
      <c r="AC7320" s="2">
        <v>97482000000</v>
      </c>
      <c r="AD7320" s="2">
        <v>96051600000</v>
      </c>
      <c r="AE7320" s="2">
        <v>95286100000</v>
      </c>
      <c r="AF7320" s="2">
        <v>94865200000</v>
      </c>
    </row>
    <row r="7321" spans="1:32">
      <c r="A7321" t="s">
        <v>1465</v>
      </c>
      <c r="B7321" t="s">
        <v>19</v>
      </c>
      <c r="C7321" s="2">
        <v>111033000000</v>
      </c>
      <c r="D7321" s="2">
        <v>106687000000</v>
      </c>
      <c r="E7321" s="2">
        <v>105777000000</v>
      </c>
      <c r="F7321" s="2">
        <v>104531000000</v>
      </c>
      <c r="G7321" s="2">
        <v>102683000000</v>
      </c>
      <c r="H7321" s="2">
        <v>100946000000</v>
      </c>
      <c r="I7321" s="2">
        <v>99026400000</v>
      </c>
      <c r="J7321" s="2">
        <v>97034000000</v>
      </c>
      <c r="K7321" s="2">
        <v>94944900000</v>
      </c>
      <c r="L7321" s="2">
        <v>92486000000</v>
      </c>
      <c r="M7321" s="2">
        <v>89836100000</v>
      </c>
      <c r="N7321" s="2">
        <v>87001800000</v>
      </c>
      <c r="O7321" s="2">
        <v>84199600000</v>
      </c>
      <c r="P7321" s="2">
        <v>81341500000</v>
      </c>
      <c r="Q7321" s="2">
        <v>78538500000</v>
      </c>
      <c r="R7321" s="2">
        <v>75731600000</v>
      </c>
      <c r="S7321" s="2">
        <v>73059600000</v>
      </c>
      <c r="T7321" s="2">
        <v>70746400000</v>
      </c>
      <c r="U7321" s="2">
        <v>68502700000</v>
      </c>
      <c r="V7321" s="2">
        <v>66444000000</v>
      </c>
      <c r="W7321" s="2">
        <v>64625100000</v>
      </c>
      <c r="X7321" s="2">
        <v>62935700000</v>
      </c>
      <c r="Y7321" s="2">
        <v>61353700000</v>
      </c>
      <c r="Z7321" s="2">
        <v>59990100000</v>
      </c>
      <c r="AA7321" s="2">
        <v>58780700000</v>
      </c>
      <c r="AB7321" s="2">
        <v>57821900000</v>
      </c>
      <c r="AC7321" s="2">
        <v>57062100000</v>
      </c>
      <c r="AD7321" s="2">
        <v>56608500000</v>
      </c>
      <c r="AE7321" s="2">
        <v>56409300000</v>
      </c>
      <c r="AF7321" s="2">
        <v>56446700000</v>
      </c>
    </row>
    <row r="7322" spans="1:32">
      <c r="A7322" t="s">
        <v>1466</v>
      </c>
      <c r="B7322" t="s">
        <v>19</v>
      </c>
      <c r="C7322" s="2">
        <v>20596800000</v>
      </c>
      <c r="D7322" s="2">
        <v>22055900000</v>
      </c>
      <c r="E7322" s="2">
        <v>22653500000</v>
      </c>
      <c r="F7322" s="2">
        <v>22603600000</v>
      </c>
      <c r="G7322" s="2">
        <v>22411400000</v>
      </c>
      <c r="H7322" s="2">
        <v>22331200000</v>
      </c>
      <c r="I7322" s="2">
        <v>22238200000</v>
      </c>
      <c r="J7322" s="2">
        <v>22075900000</v>
      </c>
      <c r="K7322" s="2">
        <v>21840900000</v>
      </c>
      <c r="L7322" s="2">
        <v>21574300000</v>
      </c>
      <c r="M7322" s="2">
        <v>21284500000</v>
      </c>
      <c r="N7322" s="2">
        <v>20968600000</v>
      </c>
      <c r="O7322" s="2">
        <v>20701300000</v>
      </c>
      <c r="P7322" s="2">
        <v>20399800000</v>
      </c>
      <c r="Q7322" s="2">
        <v>20094300000</v>
      </c>
      <c r="R7322" s="2">
        <v>19882400000</v>
      </c>
      <c r="S7322" s="2">
        <v>19639200000</v>
      </c>
      <c r="T7322" s="2">
        <v>19446800000</v>
      </c>
      <c r="U7322" s="2">
        <v>19224100000</v>
      </c>
      <c r="V7322" s="2">
        <v>19120900000</v>
      </c>
      <c r="W7322" s="2">
        <v>18971300000</v>
      </c>
      <c r="X7322" s="2">
        <v>18837700000</v>
      </c>
      <c r="Y7322" s="2">
        <v>18755600000</v>
      </c>
      <c r="Z7322" s="2">
        <v>18678400000</v>
      </c>
      <c r="AA7322" s="2">
        <v>18664000000</v>
      </c>
      <c r="AB7322" s="2">
        <v>18658500000</v>
      </c>
      <c r="AC7322" s="2">
        <v>18676700000</v>
      </c>
      <c r="AD7322" s="2">
        <v>18752900000</v>
      </c>
      <c r="AE7322" s="2">
        <v>18834600000</v>
      </c>
      <c r="AF7322" s="2">
        <v>18986900000</v>
      </c>
    </row>
    <row r="7323" spans="1:32">
      <c r="A7323" t="s">
        <v>1467</v>
      </c>
      <c r="B7323" t="s">
        <v>19</v>
      </c>
      <c r="C7323" s="2">
        <v>53994900000</v>
      </c>
      <c r="D7323" s="2">
        <v>50923400000</v>
      </c>
      <c r="E7323" s="2">
        <v>50157500000</v>
      </c>
      <c r="F7323" s="2">
        <v>49622100000</v>
      </c>
      <c r="G7323" s="2">
        <v>48700900000</v>
      </c>
      <c r="H7323" s="2">
        <v>47775800000</v>
      </c>
      <c r="I7323" s="2">
        <v>46781400000</v>
      </c>
      <c r="J7323" s="2">
        <v>45836600000</v>
      </c>
      <c r="K7323" s="2">
        <v>44949000000</v>
      </c>
      <c r="L7323" s="2">
        <v>43861500000</v>
      </c>
      <c r="M7323" s="2">
        <v>42719400000</v>
      </c>
      <c r="N7323" s="2">
        <v>41517800000</v>
      </c>
      <c r="O7323" s="2">
        <v>40307900000</v>
      </c>
      <c r="P7323" s="2">
        <v>39060700000</v>
      </c>
      <c r="Q7323" s="2">
        <v>37861900000</v>
      </c>
      <c r="R7323" s="2">
        <v>36645200000</v>
      </c>
      <c r="S7323" s="2">
        <v>35517200000</v>
      </c>
      <c r="T7323" s="2">
        <v>34595800000</v>
      </c>
      <c r="U7323" s="2">
        <v>33711000000</v>
      </c>
      <c r="V7323" s="2">
        <v>32895200000</v>
      </c>
      <c r="W7323" s="2">
        <v>32221500000</v>
      </c>
      <c r="X7323" s="2">
        <v>31600200000</v>
      </c>
      <c r="Y7323" s="2">
        <v>30988700000</v>
      </c>
      <c r="Z7323" s="2">
        <v>30464900000</v>
      </c>
      <c r="AA7323" s="2">
        <v>29991400000</v>
      </c>
      <c r="AB7323" s="2">
        <v>29623300000</v>
      </c>
      <c r="AC7323" s="2">
        <v>29335300000</v>
      </c>
      <c r="AD7323" s="2">
        <v>29181900000</v>
      </c>
      <c r="AE7323" s="2">
        <v>29136300000</v>
      </c>
      <c r="AF7323" s="2">
        <v>29219300000</v>
      </c>
    </row>
    <row r="7324" spans="1:32">
      <c r="A7324" t="s">
        <v>1468</v>
      </c>
      <c r="B7324" t="s">
        <v>19</v>
      </c>
      <c r="C7324" s="2">
        <v>26263400000</v>
      </c>
      <c r="D7324" s="2">
        <v>25424300000</v>
      </c>
      <c r="E7324" s="2">
        <v>25248800000</v>
      </c>
      <c r="F7324" s="2">
        <v>24935200000</v>
      </c>
      <c r="G7324" s="2">
        <v>24506300000</v>
      </c>
      <c r="H7324" s="2">
        <v>24107500000</v>
      </c>
      <c r="I7324" s="2">
        <v>23661000000</v>
      </c>
      <c r="J7324" s="2">
        <v>23173300000</v>
      </c>
      <c r="K7324" s="2">
        <v>22632000000</v>
      </c>
      <c r="L7324" s="2">
        <v>22003200000</v>
      </c>
      <c r="M7324" s="2">
        <v>21316400000</v>
      </c>
      <c r="N7324" s="2">
        <v>20574700000</v>
      </c>
      <c r="O7324" s="2">
        <v>19843100000</v>
      </c>
      <c r="P7324" s="2">
        <v>19104400000</v>
      </c>
      <c r="Q7324" s="2">
        <v>18370900000</v>
      </c>
      <c r="R7324" s="2">
        <v>17628100000</v>
      </c>
      <c r="S7324" s="2">
        <v>16914900000</v>
      </c>
      <c r="T7324" s="2">
        <v>16265500000</v>
      </c>
      <c r="U7324" s="2">
        <v>15631700000</v>
      </c>
      <c r="V7324" s="2">
        <v>15038300000</v>
      </c>
      <c r="W7324" s="2">
        <v>14505500000</v>
      </c>
      <c r="X7324" s="2">
        <v>14008500000</v>
      </c>
      <c r="Y7324" s="2">
        <v>13549000000</v>
      </c>
      <c r="Z7324" s="2">
        <v>13150900000</v>
      </c>
      <c r="AA7324" s="2">
        <v>12793500000</v>
      </c>
      <c r="AB7324" s="2">
        <v>12507700000</v>
      </c>
      <c r="AC7324" s="2">
        <v>12276500000</v>
      </c>
      <c r="AD7324" s="2">
        <v>12119300000</v>
      </c>
      <c r="AE7324" s="2">
        <v>12030200000</v>
      </c>
      <c r="AF7324" s="2">
        <v>11989300000</v>
      </c>
    </row>
    <row r="7325" spans="1:32">
      <c r="A7325" t="s">
        <v>1469</v>
      </c>
      <c r="B7325" t="s">
        <v>19</v>
      </c>
      <c r="C7325" s="2">
        <v>70105700000</v>
      </c>
      <c r="D7325" s="2">
        <v>69826500000</v>
      </c>
      <c r="E7325" s="2">
        <v>69885500000</v>
      </c>
      <c r="F7325" s="2">
        <v>68979700000</v>
      </c>
      <c r="G7325" s="2">
        <v>67906500000</v>
      </c>
      <c r="H7325" s="2">
        <v>66940200000</v>
      </c>
      <c r="I7325" s="2">
        <v>65829700000</v>
      </c>
      <c r="J7325" s="2">
        <v>64634500000</v>
      </c>
      <c r="K7325" s="2">
        <v>63034500000</v>
      </c>
      <c r="L7325" s="2">
        <v>61222800000</v>
      </c>
      <c r="M7325" s="2">
        <v>59232100000</v>
      </c>
      <c r="N7325" s="2">
        <v>57081900000</v>
      </c>
      <c r="O7325" s="2">
        <v>54991700000</v>
      </c>
      <c r="P7325" s="2">
        <v>52909000000</v>
      </c>
      <c r="Q7325" s="2">
        <v>50807900000</v>
      </c>
      <c r="R7325" s="2">
        <v>48713200000</v>
      </c>
      <c r="S7325" s="2">
        <v>46647800000</v>
      </c>
      <c r="T7325" s="2">
        <v>44719400000</v>
      </c>
      <c r="U7325" s="2">
        <v>42821500000</v>
      </c>
      <c r="V7325" s="2">
        <v>41081400000</v>
      </c>
      <c r="W7325" s="2">
        <v>39444300000</v>
      </c>
      <c r="X7325" s="2">
        <v>37910000000</v>
      </c>
      <c r="Y7325" s="2">
        <v>36532000000</v>
      </c>
      <c r="Z7325" s="2">
        <v>35341700000</v>
      </c>
      <c r="AA7325" s="2">
        <v>34304700000</v>
      </c>
      <c r="AB7325" s="2">
        <v>33482400000</v>
      </c>
      <c r="AC7325" s="2">
        <v>32831800000</v>
      </c>
      <c r="AD7325" s="2">
        <v>32407700000</v>
      </c>
      <c r="AE7325" s="2">
        <v>32178000000</v>
      </c>
      <c r="AF7325" s="2">
        <v>32053300000</v>
      </c>
    </row>
    <row r="7326" spans="1:32">
      <c r="A7326" t="s">
        <v>1470</v>
      </c>
      <c r="B7326" t="s">
        <v>19</v>
      </c>
      <c r="C7326" s="2">
        <v>14015600000</v>
      </c>
      <c r="D7326" s="2">
        <v>13960300000</v>
      </c>
      <c r="E7326" s="2">
        <v>13972500000</v>
      </c>
      <c r="F7326" s="2">
        <v>13791800000</v>
      </c>
      <c r="G7326" s="2">
        <v>13577500000</v>
      </c>
      <c r="H7326" s="2">
        <v>13384700000</v>
      </c>
      <c r="I7326" s="2">
        <v>13162900000</v>
      </c>
      <c r="J7326" s="2">
        <v>12924200000</v>
      </c>
      <c r="K7326" s="2">
        <v>12604600000</v>
      </c>
      <c r="L7326" s="2">
        <v>12242600000</v>
      </c>
      <c r="M7326" s="2">
        <v>11844800000</v>
      </c>
      <c r="N7326" s="2">
        <v>11415000000</v>
      </c>
      <c r="O7326" s="2">
        <v>10997200000</v>
      </c>
      <c r="P7326" s="2">
        <v>10580800000</v>
      </c>
      <c r="Q7326" s="2">
        <v>10160800000</v>
      </c>
      <c r="R7326" s="2">
        <v>9741970000</v>
      </c>
      <c r="S7326" s="2">
        <v>9329020000</v>
      </c>
      <c r="T7326" s="2">
        <v>8943420000</v>
      </c>
      <c r="U7326" s="2">
        <v>8563930000</v>
      </c>
      <c r="V7326" s="2">
        <v>8215910000</v>
      </c>
      <c r="W7326" s="2">
        <v>7888500000</v>
      </c>
      <c r="X7326" s="2">
        <v>7581630000</v>
      </c>
      <c r="Y7326" s="2">
        <v>7306030000</v>
      </c>
      <c r="Z7326" s="2">
        <v>7067960000</v>
      </c>
      <c r="AA7326" s="2">
        <v>6860540000</v>
      </c>
      <c r="AB7326" s="2">
        <v>6696080000</v>
      </c>
      <c r="AC7326" s="2">
        <v>6565960000</v>
      </c>
      <c r="AD7326" s="2">
        <v>6481110000</v>
      </c>
      <c r="AE7326" s="2">
        <v>6435170000</v>
      </c>
      <c r="AF7326" s="2">
        <v>6410200000</v>
      </c>
    </row>
    <row r="7327" spans="1:32">
      <c r="A7327" t="s">
        <v>1471</v>
      </c>
      <c r="B7327" t="s">
        <v>19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</row>
    <row r="7328" spans="1:32">
      <c r="A7328" t="s">
        <v>1472</v>
      </c>
      <c r="B7328" t="s">
        <v>19</v>
      </c>
      <c r="C7328" s="2">
        <v>887696000000000</v>
      </c>
      <c r="D7328" s="2">
        <v>830966000000000</v>
      </c>
      <c r="E7328" s="2">
        <v>684793000000000</v>
      </c>
      <c r="F7328" s="2">
        <v>560261000000000</v>
      </c>
      <c r="G7328" s="2">
        <v>595869000000000</v>
      </c>
      <c r="H7328" s="2">
        <v>544282000000000</v>
      </c>
      <c r="I7328" s="2">
        <v>450343000000000</v>
      </c>
      <c r="J7328" s="2">
        <v>340712000000000</v>
      </c>
      <c r="K7328" s="2">
        <v>257834000000000</v>
      </c>
      <c r="L7328" s="2">
        <v>169513000000000</v>
      </c>
      <c r="M7328" s="2">
        <v>121850000000000</v>
      </c>
      <c r="N7328" s="2">
        <v>88995400000000</v>
      </c>
      <c r="O7328" s="2">
        <v>53792400000000</v>
      </c>
      <c r="P7328" s="2">
        <v>1743240000000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</row>
    <row r="7329" spans="1:32">
      <c r="A7329" t="s">
        <v>7164</v>
      </c>
      <c r="B7329" t="s">
        <v>19</v>
      </c>
      <c r="C7329" s="2">
        <v>38048300000000</v>
      </c>
      <c r="D7329" s="2">
        <v>39695100000000</v>
      </c>
      <c r="E7329" s="2">
        <v>39348100000000</v>
      </c>
      <c r="F7329" s="2">
        <v>43271000000000</v>
      </c>
      <c r="G7329" s="2">
        <v>25380000000000</v>
      </c>
      <c r="H7329" s="2">
        <v>18637900000000</v>
      </c>
      <c r="I7329" s="2">
        <v>17741900000000</v>
      </c>
      <c r="J7329" s="2">
        <v>21939500000000</v>
      </c>
      <c r="K7329" s="2">
        <v>23158500000000</v>
      </c>
      <c r="L7329" s="2">
        <v>22397500000000</v>
      </c>
      <c r="M7329" s="2">
        <v>15924400000000</v>
      </c>
      <c r="N7329" s="2">
        <v>14723700000000</v>
      </c>
      <c r="O7329" s="2">
        <v>11948900000000</v>
      </c>
      <c r="P7329" s="2">
        <v>9365130000000</v>
      </c>
      <c r="Q7329" s="2">
        <v>6179700000000</v>
      </c>
      <c r="R7329" s="2">
        <v>4694680000000</v>
      </c>
      <c r="S7329" s="2">
        <v>3451500000000</v>
      </c>
      <c r="T7329" s="2">
        <v>2427010000000</v>
      </c>
      <c r="U7329" s="2">
        <v>2991990000000</v>
      </c>
      <c r="V7329" s="2">
        <v>3453110000000</v>
      </c>
      <c r="W7329" s="2">
        <v>5310290000000</v>
      </c>
      <c r="X7329" s="2">
        <v>8366000000000</v>
      </c>
      <c r="Y7329" s="2">
        <v>11545100000000</v>
      </c>
      <c r="Z7329" s="2">
        <v>12366600000000</v>
      </c>
      <c r="AA7329" s="2">
        <v>11752100000000</v>
      </c>
      <c r="AB7329" s="2">
        <v>11973000000000</v>
      </c>
      <c r="AC7329" s="2">
        <v>11871000000000</v>
      </c>
      <c r="AD7329" s="2">
        <v>11940500000000</v>
      </c>
      <c r="AE7329" s="2">
        <v>11866700000000</v>
      </c>
      <c r="AF7329" s="2">
        <v>12140000000000</v>
      </c>
    </row>
    <row r="7330" spans="1:32">
      <c r="A7330" t="s">
        <v>7165</v>
      </c>
      <c r="B7330" t="s">
        <v>19</v>
      </c>
      <c r="C7330" s="2">
        <v>518042000000000</v>
      </c>
      <c r="D7330" s="2">
        <v>544214000000000</v>
      </c>
      <c r="E7330" s="2">
        <v>559303000000000</v>
      </c>
      <c r="F7330" s="2">
        <v>513762000000000</v>
      </c>
      <c r="G7330" s="2">
        <v>492652000000000</v>
      </c>
      <c r="H7330" s="2">
        <v>479807000000000</v>
      </c>
      <c r="I7330" s="2">
        <v>475114000000000</v>
      </c>
      <c r="J7330" s="2">
        <v>484994000000000</v>
      </c>
      <c r="K7330" s="2">
        <v>480145000000000</v>
      </c>
      <c r="L7330" s="2">
        <v>454801000000000</v>
      </c>
      <c r="M7330" s="2">
        <v>419691000000000</v>
      </c>
      <c r="N7330" s="2">
        <v>417311000000000</v>
      </c>
      <c r="O7330" s="2">
        <v>405917000000000</v>
      </c>
      <c r="P7330" s="2">
        <v>393705000000000</v>
      </c>
      <c r="Q7330" s="2">
        <v>371196000000000</v>
      </c>
      <c r="R7330" s="2">
        <v>352637000000000</v>
      </c>
      <c r="S7330" s="2">
        <v>333113000000000</v>
      </c>
      <c r="T7330" s="2">
        <v>315679000000000</v>
      </c>
      <c r="U7330" s="2">
        <v>339798000000000</v>
      </c>
      <c r="V7330" s="2">
        <v>365819000000000</v>
      </c>
      <c r="W7330" s="2">
        <v>395629000000000</v>
      </c>
      <c r="X7330" s="2">
        <v>424740000000000</v>
      </c>
      <c r="Y7330" s="2">
        <v>453384000000000</v>
      </c>
      <c r="Z7330" s="2">
        <v>467437000000000</v>
      </c>
      <c r="AA7330" s="2">
        <v>472503000000000</v>
      </c>
      <c r="AB7330" s="2">
        <v>487745000000000</v>
      </c>
      <c r="AC7330" s="2">
        <v>494775000000000</v>
      </c>
      <c r="AD7330" s="2">
        <v>505849000000000</v>
      </c>
      <c r="AE7330" s="2">
        <v>511236000000000</v>
      </c>
      <c r="AF7330" s="2">
        <v>526026000000000</v>
      </c>
    </row>
    <row r="7331" spans="1:32">
      <c r="A7331" t="s">
        <v>1474</v>
      </c>
      <c r="B7331" t="s">
        <v>19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</row>
    <row r="7332" spans="1:32">
      <c r="A7332" t="s">
        <v>1475</v>
      </c>
      <c r="B7332" t="s">
        <v>19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</row>
    <row r="7333" spans="1:32">
      <c r="A7333" t="s">
        <v>1476</v>
      </c>
      <c r="B7333" t="s">
        <v>19</v>
      </c>
      <c r="C7333">
        <v>0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</row>
    <row r="7334" spans="1:32">
      <c r="A7334" t="s">
        <v>1477</v>
      </c>
      <c r="B7334" t="s">
        <v>19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</row>
    <row r="7335" spans="1:32">
      <c r="A7335" t="s">
        <v>1478</v>
      </c>
      <c r="B7335" t="s">
        <v>19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</row>
    <row r="7336" spans="1:32">
      <c r="A7336" t="s">
        <v>1479</v>
      </c>
      <c r="B7336" t="s">
        <v>19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</row>
    <row r="7337" spans="1:32">
      <c r="A7337" t="s">
        <v>1480</v>
      </c>
      <c r="B7337" t="s">
        <v>19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</row>
    <row r="7338" spans="1:32">
      <c r="A7338" t="s">
        <v>1481</v>
      </c>
      <c r="B7338" t="s">
        <v>19</v>
      </c>
      <c r="C7338" s="2">
        <v>7413580000000</v>
      </c>
      <c r="D7338" s="2">
        <v>7456970000000</v>
      </c>
      <c r="E7338" s="2">
        <v>7322840000000</v>
      </c>
      <c r="F7338" s="2">
        <v>7321730000000</v>
      </c>
      <c r="G7338" s="2">
        <v>7265680000000</v>
      </c>
      <c r="H7338" s="2">
        <v>7261500000000</v>
      </c>
      <c r="I7338" s="2">
        <v>7252580000000</v>
      </c>
      <c r="J7338" s="2">
        <v>7250900000000</v>
      </c>
      <c r="K7338" s="2">
        <v>7246440000000</v>
      </c>
      <c r="L7338" s="2">
        <v>7116230000000</v>
      </c>
      <c r="M7338" s="2">
        <v>7116230000000</v>
      </c>
      <c r="N7338" s="2">
        <v>7116230000000</v>
      </c>
      <c r="O7338" s="2">
        <v>7116230000000</v>
      </c>
      <c r="P7338" s="2">
        <v>7111490000000</v>
      </c>
      <c r="Q7338" s="2">
        <v>7111490000000</v>
      </c>
      <c r="R7338" s="2">
        <v>7111490000000</v>
      </c>
      <c r="S7338" s="2">
        <v>7111490000000</v>
      </c>
      <c r="T7338" s="2">
        <v>7111490000000</v>
      </c>
      <c r="U7338" s="2">
        <v>7111490000000</v>
      </c>
      <c r="V7338" s="2">
        <v>7111490000000</v>
      </c>
      <c r="W7338" s="2">
        <v>7111490000000</v>
      </c>
      <c r="X7338" s="2">
        <v>7111490000000</v>
      </c>
      <c r="Y7338" s="2">
        <v>7111490000000</v>
      </c>
      <c r="Z7338" s="2">
        <v>7111490000000</v>
      </c>
      <c r="AA7338" s="2">
        <v>7100890000000</v>
      </c>
      <c r="AB7338" s="2">
        <v>7100890000000</v>
      </c>
      <c r="AC7338" s="2">
        <v>7100890000000</v>
      </c>
      <c r="AD7338" s="2">
        <v>7100890000000</v>
      </c>
      <c r="AE7338" s="2">
        <v>7100890000000</v>
      </c>
      <c r="AF7338" s="2">
        <v>7100890000000</v>
      </c>
    </row>
    <row r="7339" spans="1:32">
      <c r="A7339" t="s">
        <v>1482</v>
      </c>
      <c r="B7339" t="s">
        <v>19</v>
      </c>
      <c r="C7339" s="2">
        <v>67316800000000</v>
      </c>
      <c r="D7339" s="2">
        <v>59892600000000</v>
      </c>
      <c r="E7339" s="2">
        <v>86766600000000</v>
      </c>
      <c r="F7339" s="2">
        <v>92924700000000</v>
      </c>
      <c r="G7339" s="2">
        <v>52001300000000</v>
      </c>
      <c r="H7339" s="2">
        <v>41608700000000</v>
      </c>
      <c r="I7339" s="2">
        <v>44871200000000</v>
      </c>
      <c r="J7339" s="2">
        <v>55961500000000</v>
      </c>
      <c r="K7339" s="2">
        <v>64638900000000</v>
      </c>
      <c r="L7339" s="2">
        <v>67933000000000</v>
      </c>
      <c r="M7339" s="2">
        <v>58426300000000</v>
      </c>
      <c r="N7339" s="2">
        <v>62427300000000</v>
      </c>
      <c r="O7339" s="2">
        <v>59738400000000</v>
      </c>
      <c r="P7339" s="2">
        <v>57170800000000</v>
      </c>
      <c r="Q7339" s="2">
        <v>51706600000000</v>
      </c>
      <c r="R7339" s="2">
        <v>46714700000000</v>
      </c>
      <c r="S7339" s="2">
        <v>42312500000000</v>
      </c>
      <c r="T7339" s="2">
        <v>36260800000000</v>
      </c>
      <c r="U7339" s="2">
        <v>44265600000000</v>
      </c>
      <c r="V7339" s="2">
        <v>49753600000000</v>
      </c>
      <c r="W7339" s="2">
        <v>60748500000000</v>
      </c>
      <c r="X7339" s="2">
        <v>77889600000000</v>
      </c>
      <c r="Y7339" s="2">
        <v>93676600000000</v>
      </c>
      <c r="Z7339" s="2">
        <v>101744000000000</v>
      </c>
      <c r="AA7339" s="2">
        <v>107671000000000</v>
      </c>
      <c r="AB7339" s="2">
        <v>114531000000000</v>
      </c>
      <c r="AC7339" s="2">
        <v>116943000000000</v>
      </c>
      <c r="AD7339" s="2">
        <v>120250000000000</v>
      </c>
      <c r="AE7339" s="2">
        <v>122574000000000</v>
      </c>
      <c r="AF7339" s="2">
        <v>126289000000000</v>
      </c>
    </row>
    <row r="7340" spans="1:32">
      <c r="A7340" t="s">
        <v>1483</v>
      </c>
      <c r="B7340" t="s">
        <v>19</v>
      </c>
      <c r="C7340" s="2">
        <v>10304300000000</v>
      </c>
      <c r="D7340" s="2">
        <v>11337200000000</v>
      </c>
      <c r="E7340" s="2">
        <v>5479370000000</v>
      </c>
      <c r="F7340" s="2">
        <v>4769140000000</v>
      </c>
      <c r="G7340" s="2">
        <v>1289220000000</v>
      </c>
      <c r="H7340" s="2">
        <v>1348460000000</v>
      </c>
      <c r="I7340" s="2">
        <v>1240980000000</v>
      </c>
      <c r="J7340" s="2">
        <v>1157180000000</v>
      </c>
      <c r="K7340" s="2">
        <v>1010460000000</v>
      </c>
      <c r="L7340" s="2">
        <v>781614000000</v>
      </c>
      <c r="M7340" s="2">
        <v>709830000000</v>
      </c>
      <c r="N7340" s="2">
        <v>741927000000</v>
      </c>
      <c r="O7340" s="2">
        <v>757283000000</v>
      </c>
      <c r="P7340" s="2">
        <v>754267000000</v>
      </c>
      <c r="Q7340" s="2">
        <v>738987000000</v>
      </c>
      <c r="R7340" s="2">
        <v>701306000000</v>
      </c>
      <c r="S7340" s="2">
        <v>666327000000</v>
      </c>
      <c r="T7340" s="2">
        <v>656658000000</v>
      </c>
      <c r="U7340" s="2">
        <v>713739000000</v>
      </c>
      <c r="V7340" s="2">
        <v>843584000000</v>
      </c>
      <c r="W7340" s="2">
        <v>962475000000</v>
      </c>
      <c r="X7340" s="2">
        <v>1034840000000</v>
      </c>
      <c r="Y7340" s="2">
        <v>1077330000000</v>
      </c>
      <c r="Z7340" s="2">
        <v>1085750000000</v>
      </c>
      <c r="AA7340" s="2">
        <v>1086950000000</v>
      </c>
      <c r="AB7340" s="2">
        <v>1092930000000</v>
      </c>
      <c r="AC7340" s="2">
        <v>1086090000000</v>
      </c>
      <c r="AD7340" s="2">
        <v>1090260000000</v>
      </c>
      <c r="AE7340" s="2">
        <v>1065980000000</v>
      </c>
      <c r="AF7340" s="2">
        <v>1075380000000</v>
      </c>
    </row>
    <row r="7341" spans="1:32">
      <c r="A7341" t="s">
        <v>1484</v>
      </c>
      <c r="B7341" t="s">
        <v>19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</row>
    <row r="7342" spans="1:32">
      <c r="A7342" t="s">
        <v>1485</v>
      </c>
      <c r="B7342" t="s">
        <v>19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</row>
    <row r="7343" spans="1:32">
      <c r="A7343" t="s">
        <v>1486</v>
      </c>
      <c r="B7343" t="s">
        <v>19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</row>
    <row r="7344" spans="1:32">
      <c r="A7344" t="s">
        <v>1487</v>
      </c>
      <c r="B7344" t="s">
        <v>19</v>
      </c>
      <c r="C7344" s="2">
        <v>7346140000000</v>
      </c>
      <c r="D7344" s="2">
        <v>6588230000000</v>
      </c>
      <c r="E7344" s="2">
        <v>6588230000000</v>
      </c>
      <c r="F7344" s="2">
        <v>6467650000000</v>
      </c>
      <c r="G7344" s="2">
        <v>6467650000000</v>
      </c>
      <c r="H7344" s="2">
        <v>6467650000000</v>
      </c>
      <c r="I7344" s="2">
        <v>6312620000000</v>
      </c>
      <c r="J7344" s="2">
        <v>6312620000000</v>
      </c>
      <c r="K7344" s="2">
        <v>6144680000000</v>
      </c>
      <c r="L7344" s="2">
        <v>6144680000000</v>
      </c>
      <c r="M7344" s="2">
        <v>5893240000000</v>
      </c>
      <c r="N7344" s="2">
        <v>5830250000000</v>
      </c>
      <c r="O7344" s="2">
        <v>5703990000000</v>
      </c>
      <c r="P7344" s="2">
        <v>5703990000000</v>
      </c>
      <c r="Q7344" s="2">
        <v>5576310000000</v>
      </c>
      <c r="R7344" s="2">
        <v>5576310000000</v>
      </c>
      <c r="S7344" s="2">
        <v>5512350000000</v>
      </c>
      <c r="T7344" s="2">
        <v>5448250000000</v>
      </c>
      <c r="U7344" s="2">
        <v>5512350000000</v>
      </c>
      <c r="V7344" s="2">
        <v>5576310000000</v>
      </c>
      <c r="W7344" s="2">
        <v>5640050000000</v>
      </c>
      <c r="X7344" s="2">
        <v>5767100000000</v>
      </c>
      <c r="Y7344" s="2">
        <v>6144680000000</v>
      </c>
      <c r="Z7344" s="2">
        <v>6144680000000</v>
      </c>
      <c r="AA7344" s="2">
        <v>6128540000000</v>
      </c>
      <c r="AB7344" s="2">
        <v>6144680000000</v>
      </c>
      <c r="AC7344" s="2">
        <v>6107910000000</v>
      </c>
      <c r="AD7344" s="2">
        <v>6144680000000</v>
      </c>
      <c r="AE7344" s="2">
        <v>6019010000000</v>
      </c>
      <c r="AF7344" s="2">
        <v>6144680000000</v>
      </c>
    </row>
    <row r="7345" spans="1:32">
      <c r="A7345" t="s">
        <v>7166</v>
      </c>
      <c r="B7345" t="s">
        <v>19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 s="2">
        <v>165920000000</v>
      </c>
      <c r="L7345" s="2">
        <v>348305000000</v>
      </c>
      <c r="M7345" s="2">
        <v>1616520000000</v>
      </c>
      <c r="N7345" s="2">
        <v>3007450000000</v>
      </c>
      <c r="O7345" s="2">
        <v>4516660000000</v>
      </c>
      <c r="P7345" s="2">
        <v>6143290000000</v>
      </c>
      <c r="Q7345" s="2">
        <v>6678790000000</v>
      </c>
      <c r="R7345" s="2">
        <v>6585260000000</v>
      </c>
      <c r="S7345" s="2">
        <v>6491590000000</v>
      </c>
      <c r="T7345" s="2">
        <v>6401310000000</v>
      </c>
      <c r="U7345" s="2">
        <v>6341440000000</v>
      </c>
      <c r="V7345" s="2">
        <v>6282730000000</v>
      </c>
      <c r="W7345" s="2">
        <v>4589700000000</v>
      </c>
      <c r="X7345" s="2">
        <v>3015520000000</v>
      </c>
      <c r="Y7345" s="2">
        <v>1561870000000</v>
      </c>
      <c r="Z7345" s="2">
        <v>13341800000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</row>
    <row r="7346" spans="1:32">
      <c r="A7346" t="s">
        <v>7167</v>
      </c>
      <c r="B7346" t="s">
        <v>19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 s="2">
        <v>306280000000</v>
      </c>
      <c r="N7346" s="2">
        <v>326429000000</v>
      </c>
      <c r="O7346" s="2">
        <v>347069000000</v>
      </c>
      <c r="P7346" s="2">
        <v>367116000000</v>
      </c>
      <c r="Q7346" s="2">
        <v>386580000000</v>
      </c>
      <c r="R7346" s="2">
        <v>385906000000</v>
      </c>
      <c r="S7346" s="2">
        <v>385206000000</v>
      </c>
      <c r="T7346" s="2">
        <v>375226000000</v>
      </c>
      <c r="U7346" s="2">
        <v>378391000000</v>
      </c>
      <c r="V7346" s="2">
        <v>383946000000</v>
      </c>
      <c r="W7346" s="2">
        <v>389619000000</v>
      </c>
      <c r="X7346" s="2">
        <v>398269000000</v>
      </c>
      <c r="Y7346" s="2">
        <v>419336000000</v>
      </c>
      <c r="Z7346" s="2">
        <v>265592000000</v>
      </c>
      <c r="AA7346" s="2">
        <v>266221000000</v>
      </c>
      <c r="AB7346" s="2">
        <v>267037000000</v>
      </c>
      <c r="AC7346" s="2">
        <v>266985000000</v>
      </c>
      <c r="AD7346" s="2">
        <v>266426000000</v>
      </c>
      <c r="AE7346" s="2">
        <v>265231000000</v>
      </c>
      <c r="AF7346" s="2">
        <v>265728000000</v>
      </c>
    </row>
    <row r="7347" spans="1:32">
      <c r="A7347" t="s">
        <v>7168</v>
      </c>
      <c r="B7347" t="s">
        <v>19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</row>
    <row r="7348" spans="1:32">
      <c r="A7348" t="s">
        <v>7169</v>
      </c>
      <c r="B7348" t="s">
        <v>19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</row>
    <row r="7349" spans="1:32">
      <c r="A7349" t="s">
        <v>7170</v>
      </c>
      <c r="B7349" t="s">
        <v>19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</row>
    <row r="7350" spans="1:32">
      <c r="A7350" t="s">
        <v>7171</v>
      </c>
      <c r="B7350" t="s">
        <v>19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</row>
    <row r="7351" spans="1:32">
      <c r="A7351" t="s">
        <v>7172</v>
      </c>
      <c r="B7351" t="s">
        <v>19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</row>
    <row r="7352" spans="1:32">
      <c r="A7352" t="s">
        <v>1488</v>
      </c>
      <c r="B7352" t="s">
        <v>19</v>
      </c>
      <c r="C7352" s="2">
        <v>11467900000</v>
      </c>
      <c r="D7352" s="2">
        <v>10735100000</v>
      </c>
      <c r="E7352" s="2">
        <v>8846670000</v>
      </c>
      <c r="F7352" s="2">
        <v>7237870000</v>
      </c>
      <c r="G7352" s="2">
        <v>7697880000</v>
      </c>
      <c r="H7352" s="2">
        <v>7031450000</v>
      </c>
      <c r="I7352" s="2">
        <v>5817880000</v>
      </c>
      <c r="J7352" s="2">
        <v>4401570000</v>
      </c>
      <c r="K7352" s="2">
        <v>3330890000</v>
      </c>
      <c r="L7352" s="2">
        <v>2189890000</v>
      </c>
      <c r="M7352" s="2">
        <v>1574150000</v>
      </c>
      <c r="N7352" s="2">
        <v>1149710000</v>
      </c>
      <c r="O7352" s="2">
        <v>694931000</v>
      </c>
      <c r="P7352" s="2">
        <v>22520500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</row>
    <row r="7353" spans="1:32">
      <c r="A7353" t="s">
        <v>7173</v>
      </c>
      <c r="B7353" t="s">
        <v>19</v>
      </c>
      <c r="C7353" s="2">
        <v>668319000</v>
      </c>
      <c r="D7353" s="2">
        <v>697245000</v>
      </c>
      <c r="E7353" s="2">
        <v>691150000</v>
      </c>
      <c r="F7353" s="2">
        <v>760057000</v>
      </c>
      <c r="G7353" s="2">
        <v>445801000</v>
      </c>
      <c r="H7353" s="2">
        <v>327375000</v>
      </c>
      <c r="I7353" s="2">
        <v>311637000</v>
      </c>
      <c r="J7353" s="2">
        <v>385367000</v>
      </c>
      <c r="K7353" s="2">
        <v>406780000</v>
      </c>
      <c r="L7353" s="2">
        <v>393412000</v>
      </c>
      <c r="M7353" s="2">
        <v>279713000</v>
      </c>
      <c r="N7353" s="2">
        <v>258622000</v>
      </c>
      <c r="O7353" s="2">
        <v>209883000</v>
      </c>
      <c r="P7353" s="2">
        <v>164499000</v>
      </c>
      <c r="Q7353" s="2">
        <v>108546000</v>
      </c>
      <c r="R7353" s="2">
        <v>82462100</v>
      </c>
      <c r="S7353" s="2">
        <v>60625800</v>
      </c>
      <c r="T7353" s="2">
        <v>42630600</v>
      </c>
      <c r="U7353" s="2">
        <v>52554400</v>
      </c>
      <c r="V7353" s="2">
        <v>60654000</v>
      </c>
      <c r="W7353" s="2">
        <v>93275400</v>
      </c>
      <c r="X7353" s="2">
        <v>146949000</v>
      </c>
      <c r="Y7353" s="2">
        <v>202791000</v>
      </c>
      <c r="Z7353" s="2">
        <v>217220000</v>
      </c>
      <c r="AA7353" s="2">
        <v>206425000</v>
      </c>
      <c r="AB7353" s="2">
        <v>210307000</v>
      </c>
      <c r="AC7353" s="2">
        <v>208513000</v>
      </c>
      <c r="AD7353" s="2">
        <v>209734000</v>
      </c>
      <c r="AE7353" s="2">
        <v>208439000</v>
      </c>
      <c r="AF7353" s="2">
        <v>213240000</v>
      </c>
    </row>
    <row r="7354" spans="1:32">
      <c r="A7354" t="s">
        <v>7174</v>
      </c>
      <c r="B7354" t="s">
        <v>19</v>
      </c>
      <c r="C7354" s="2">
        <v>9099430000</v>
      </c>
      <c r="D7354" s="2">
        <v>9559130000</v>
      </c>
      <c r="E7354" s="2">
        <v>9824180000</v>
      </c>
      <c r="F7354" s="2">
        <v>9024240000</v>
      </c>
      <c r="G7354" s="2">
        <v>8653450000</v>
      </c>
      <c r="H7354" s="2">
        <v>8427810000</v>
      </c>
      <c r="I7354" s="2">
        <v>8345380000</v>
      </c>
      <c r="J7354" s="2">
        <v>8518930000</v>
      </c>
      <c r="K7354" s="2">
        <v>8433750000</v>
      </c>
      <c r="L7354" s="2">
        <v>7988590000</v>
      </c>
      <c r="M7354" s="2">
        <v>7371880000</v>
      </c>
      <c r="N7354" s="2">
        <v>7330080000</v>
      </c>
      <c r="O7354" s="2">
        <v>7129950000</v>
      </c>
      <c r="P7354" s="2">
        <v>6915430000</v>
      </c>
      <c r="Q7354" s="2">
        <v>6520070000</v>
      </c>
      <c r="R7354" s="2">
        <v>6194080000</v>
      </c>
      <c r="S7354" s="2">
        <v>5851140000</v>
      </c>
      <c r="T7354" s="2">
        <v>5544910000</v>
      </c>
      <c r="U7354" s="2">
        <v>5968550000</v>
      </c>
      <c r="V7354" s="2">
        <v>6425610000</v>
      </c>
      <c r="W7354" s="2">
        <v>6949230000</v>
      </c>
      <c r="X7354" s="2">
        <v>7460570000</v>
      </c>
      <c r="Y7354" s="2">
        <v>7963700000</v>
      </c>
      <c r="Z7354" s="2">
        <v>8210540000</v>
      </c>
      <c r="AA7354" s="2">
        <v>8299530000</v>
      </c>
      <c r="AB7354" s="2">
        <v>8567240000</v>
      </c>
      <c r="AC7354" s="2">
        <v>8690740000</v>
      </c>
      <c r="AD7354" s="2">
        <v>8885240000</v>
      </c>
      <c r="AE7354" s="2">
        <v>8979870000</v>
      </c>
      <c r="AF7354" s="2">
        <v>9239650000</v>
      </c>
    </row>
    <row r="7355" spans="1:32">
      <c r="A7355" t="s">
        <v>1490</v>
      </c>
      <c r="B7355" t="s">
        <v>19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</row>
    <row r="7356" spans="1:32">
      <c r="A7356" t="s">
        <v>1491</v>
      </c>
      <c r="B7356" t="s">
        <v>19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</row>
    <row r="7357" spans="1:32">
      <c r="A7357" t="s">
        <v>1492</v>
      </c>
      <c r="B7357" t="s">
        <v>19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</row>
    <row r="7358" spans="1:32">
      <c r="A7358" t="s">
        <v>1493</v>
      </c>
      <c r="B7358" t="s">
        <v>19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</row>
    <row r="7359" spans="1:32">
      <c r="A7359" t="s">
        <v>1494</v>
      </c>
      <c r="B7359" t="s">
        <v>19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</row>
    <row r="7360" spans="1:32">
      <c r="A7360" t="s">
        <v>1495</v>
      </c>
      <c r="B7360" t="s">
        <v>19</v>
      </c>
      <c r="C7360" s="2">
        <v>762055000</v>
      </c>
      <c r="D7360" s="2">
        <v>957083000</v>
      </c>
      <c r="E7360" s="2">
        <v>305477000</v>
      </c>
      <c r="F7360" s="2">
        <v>158829000</v>
      </c>
      <c r="G7360" s="2">
        <v>340171000</v>
      </c>
      <c r="H7360" s="2">
        <v>386554000</v>
      </c>
      <c r="I7360" s="2">
        <v>319014000</v>
      </c>
      <c r="J7360" s="2">
        <v>268265000</v>
      </c>
      <c r="K7360" s="2">
        <v>202608000</v>
      </c>
      <c r="L7360" s="2">
        <v>117584000</v>
      </c>
      <c r="M7360" s="2">
        <v>136800000</v>
      </c>
      <c r="N7360" s="2">
        <v>153140000</v>
      </c>
      <c r="O7360" s="2">
        <v>178157000</v>
      </c>
      <c r="P7360" s="2">
        <v>180288000</v>
      </c>
      <c r="Q7360" s="2">
        <v>193587000</v>
      </c>
      <c r="R7360" s="2">
        <v>182801000</v>
      </c>
      <c r="S7360" s="2">
        <v>182863000</v>
      </c>
      <c r="T7360" s="2">
        <v>194289000</v>
      </c>
      <c r="U7360" s="2">
        <v>199014000</v>
      </c>
      <c r="V7360" s="2">
        <v>233299000</v>
      </c>
      <c r="W7360" s="2">
        <v>270838000</v>
      </c>
      <c r="X7360" s="2">
        <v>281438000</v>
      </c>
      <c r="Y7360" s="2">
        <v>243084000</v>
      </c>
      <c r="Z7360" s="2">
        <v>237502000</v>
      </c>
      <c r="AA7360" s="2">
        <v>242258000</v>
      </c>
      <c r="AB7360" s="2">
        <v>231945000</v>
      </c>
      <c r="AC7360" s="2">
        <v>233438000</v>
      </c>
      <c r="AD7360" s="2">
        <v>220745000</v>
      </c>
      <c r="AE7360" s="2">
        <v>224784000</v>
      </c>
      <c r="AF7360" s="2">
        <v>208159000</v>
      </c>
    </row>
    <row r="7361" spans="1:32">
      <c r="A7361" t="s">
        <v>1496</v>
      </c>
      <c r="B7361" t="s">
        <v>19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</row>
    <row r="7362" spans="1:32">
      <c r="A7362" t="s">
        <v>1497</v>
      </c>
      <c r="B7362" t="s">
        <v>19</v>
      </c>
      <c r="C7362" s="2">
        <v>699007000</v>
      </c>
      <c r="D7362" s="2">
        <v>703098000</v>
      </c>
      <c r="E7362" s="2">
        <v>690452000</v>
      </c>
      <c r="F7362" s="2">
        <v>690347000</v>
      </c>
      <c r="G7362" s="2">
        <v>685062000</v>
      </c>
      <c r="H7362" s="2">
        <v>684668000</v>
      </c>
      <c r="I7362" s="2">
        <v>683827000</v>
      </c>
      <c r="J7362" s="2">
        <v>683669000</v>
      </c>
      <c r="K7362" s="2">
        <v>683248000</v>
      </c>
      <c r="L7362" s="2">
        <v>670970000</v>
      </c>
      <c r="M7362" s="2">
        <v>670970000</v>
      </c>
      <c r="N7362" s="2">
        <v>670970000</v>
      </c>
      <c r="O7362" s="2">
        <v>670970000</v>
      </c>
      <c r="P7362" s="2">
        <v>670523000</v>
      </c>
      <c r="Q7362" s="2">
        <v>670523000</v>
      </c>
      <c r="R7362" s="2">
        <v>670523000</v>
      </c>
      <c r="S7362" s="2">
        <v>670523000</v>
      </c>
      <c r="T7362" s="2">
        <v>670523000</v>
      </c>
      <c r="U7362" s="2">
        <v>670523000</v>
      </c>
      <c r="V7362" s="2">
        <v>670523000</v>
      </c>
      <c r="W7362" s="2">
        <v>670523000</v>
      </c>
      <c r="X7362" s="2">
        <v>670523000</v>
      </c>
      <c r="Y7362" s="2">
        <v>670523000</v>
      </c>
      <c r="Z7362" s="2">
        <v>670523000</v>
      </c>
      <c r="AA7362" s="2">
        <v>669524000</v>
      </c>
      <c r="AB7362" s="2">
        <v>669524000</v>
      </c>
      <c r="AC7362" s="2">
        <v>669524000</v>
      </c>
      <c r="AD7362" s="2">
        <v>669524000</v>
      </c>
      <c r="AE7362" s="2">
        <v>669524000</v>
      </c>
      <c r="AF7362" s="2">
        <v>669524000</v>
      </c>
    </row>
    <row r="7363" spans="1:32">
      <c r="A7363" t="s">
        <v>1498</v>
      </c>
      <c r="B7363" t="s">
        <v>19</v>
      </c>
      <c r="C7363" s="2">
        <v>1182420000</v>
      </c>
      <c r="D7363" s="2">
        <v>1052010000</v>
      </c>
      <c r="E7363" s="2">
        <v>1524060000</v>
      </c>
      <c r="F7363" s="2">
        <v>1632220000</v>
      </c>
      <c r="G7363" s="2">
        <v>913404000</v>
      </c>
      <c r="H7363" s="2">
        <v>730858000</v>
      </c>
      <c r="I7363" s="2">
        <v>788163000</v>
      </c>
      <c r="J7363" s="2">
        <v>982965000</v>
      </c>
      <c r="K7363" s="2">
        <v>1135380000</v>
      </c>
      <c r="L7363" s="2">
        <v>1193250000</v>
      </c>
      <c r="M7363" s="2">
        <v>1026260000</v>
      </c>
      <c r="N7363" s="2">
        <v>1096540000</v>
      </c>
      <c r="O7363" s="2">
        <v>1049310000</v>
      </c>
      <c r="P7363" s="2">
        <v>1004210000</v>
      </c>
      <c r="Q7363" s="2">
        <v>908228000</v>
      </c>
      <c r="R7363" s="2">
        <v>820544000</v>
      </c>
      <c r="S7363" s="2">
        <v>743219000</v>
      </c>
      <c r="T7363" s="2">
        <v>636922000</v>
      </c>
      <c r="U7363" s="2">
        <v>777526000</v>
      </c>
      <c r="V7363" s="2">
        <v>873923000</v>
      </c>
      <c r="W7363" s="2">
        <v>1067050000</v>
      </c>
      <c r="X7363" s="2">
        <v>1368130000</v>
      </c>
      <c r="Y7363" s="2">
        <v>1645430000</v>
      </c>
      <c r="Z7363" s="2">
        <v>1787140000</v>
      </c>
      <c r="AA7363" s="2">
        <v>1891240000</v>
      </c>
      <c r="AB7363" s="2">
        <v>2011740000</v>
      </c>
      <c r="AC7363" s="2">
        <v>2054110000</v>
      </c>
      <c r="AD7363" s="2">
        <v>2112200000</v>
      </c>
      <c r="AE7363" s="2">
        <v>2153010000</v>
      </c>
      <c r="AF7363" s="2">
        <v>2218270000</v>
      </c>
    </row>
    <row r="7364" spans="1:32">
      <c r="A7364" t="s">
        <v>1499</v>
      </c>
      <c r="B7364" t="s">
        <v>19</v>
      </c>
      <c r="C7364" s="2">
        <v>130122000</v>
      </c>
      <c r="D7364" s="2">
        <v>143165000</v>
      </c>
      <c r="E7364" s="2">
        <v>69193000</v>
      </c>
      <c r="F7364" s="2">
        <v>60224300</v>
      </c>
      <c r="G7364" s="2">
        <v>16280200</v>
      </c>
      <c r="H7364" s="2">
        <v>17028300</v>
      </c>
      <c r="I7364" s="2">
        <v>15671000</v>
      </c>
      <c r="J7364" s="2">
        <v>14612700</v>
      </c>
      <c r="K7364" s="2">
        <v>12760000</v>
      </c>
      <c r="L7364" s="2">
        <v>9870160</v>
      </c>
      <c r="M7364" s="2">
        <v>8963680</v>
      </c>
      <c r="N7364" s="2">
        <v>9368990</v>
      </c>
      <c r="O7364" s="2">
        <v>9562900</v>
      </c>
      <c r="P7364" s="2">
        <v>9524820</v>
      </c>
      <c r="Q7364" s="2">
        <v>9331870</v>
      </c>
      <c r="R7364" s="2">
        <v>8856030</v>
      </c>
      <c r="S7364" s="2">
        <v>8414320</v>
      </c>
      <c r="T7364" s="2">
        <v>8292230</v>
      </c>
      <c r="U7364" s="2">
        <v>9013040</v>
      </c>
      <c r="V7364" s="2">
        <v>10652700</v>
      </c>
      <c r="W7364" s="2">
        <v>12154000</v>
      </c>
      <c r="X7364" s="2">
        <v>13067900</v>
      </c>
      <c r="Y7364" s="2">
        <v>13604500</v>
      </c>
      <c r="Z7364" s="2">
        <v>13710700</v>
      </c>
      <c r="AA7364" s="2">
        <v>13725900</v>
      </c>
      <c r="AB7364" s="2">
        <v>13801500</v>
      </c>
      <c r="AC7364" s="2">
        <v>13715100</v>
      </c>
      <c r="AD7364" s="2">
        <v>13767800</v>
      </c>
      <c r="AE7364" s="2">
        <v>13461100</v>
      </c>
      <c r="AF7364" s="2">
        <v>13579900</v>
      </c>
    </row>
    <row r="7365" spans="1:32">
      <c r="A7365" t="s">
        <v>1500</v>
      </c>
      <c r="B7365" t="s">
        <v>19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</row>
    <row r="7366" spans="1:32">
      <c r="A7366" t="s">
        <v>1501</v>
      </c>
      <c r="B7366" t="s">
        <v>19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</row>
    <row r="7367" spans="1:32">
      <c r="A7367" t="s">
        <v>1502</v>
      </c>
      <c r="B7367" t="s">
        <v>19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</row>
    <row r="7368" spans="1:32">
      <c r="A7368" t="s">
        <v>1503</v>
      </c>
      <c r="B7368" t="s">
        <v>19</v>
      </c>
      <c r="C7368" s="2">
        <v>3560480000</v>
      </c>
      <c r="D7368" s="2">
        <v>3193140000</v>
      </c>
      <c r="E7368" s="2">
        <v>3193140000</v>
      </c>
      <c r="F7368" s="2">
        <v>3134700000</v>
      </c>
      <c r="G7368" s="2">
        <v>3134700000</v>
      </c>
      <c r="H7368" s="2">
        <v>3134700000</v>
      </c>
      <c r="I7368" s="2">
        <v>3059570000</v>
      </c>
      <c r="J7368" s="2">
        <v>3059570000</v>
      </c>
      <c r="K7368" s="2">
        <v>2978170000</v>
      </c>
      <c r="L7368" s="2">
        <v>2978170000</v>
      </c>
      <c r="M7368" s="2">
        <v>2856300000</v>
      </c>
      <c r="N7368" s="2">
        <v>2825770000</v>
      </c>
      <c r="O7368" s="2">
        <v>2764580000</v>
      </c>
      <c r="P7368" s="2">
        <v>2764580000</v>
      </c>
      <c r="Q7368" s="2">
        <v>2702690000</v>
      </c>
      <c r="R7368" s="2">
        <v>2702690000</v>
      </c>
      <c r="S7368" s="2">
        <v>2671690000</v>
      </c>
      <c r="T7368" s="2">
        <v>2640630000</v>
      </c>
      <c r="U7368" s="2">
        <v>2671690000</v>
      </c>
      <c r="V7368" s="2">
        <v>2702690000</v>
      </c>
      <c r="W7368" s="2">
        <v>2733590000</v>
      </c>
      <c r="X7368" s="2">
        <v>2795160000</v>
      </c>
      <c r="Y7368" s="2">
        <v>2978170000</v>
      </c>
      <c r="Z7368" s="2">
        <v>2978170000</v>
      </c>
      <c r="AA7368" s="2">
        <v>2970340000</v>
      </c>
      <c r="AB7368" s="2">
        <v>2978170000</v>
      </c>
      <c r="AC7368" s="2">
        <v>2960350000</v>
      </c>
      <c r="AD7368" s="2">
        <v>2978170000</v>
      </c>
      <c r="AE7368" s="2">
        <v>2917260000</v>
      </c>
      <c r="AF7368" s="2">
        <v>2978170000</v>
      </c>
    </row>
    <row r="7369" spans="1:32">
      <c r="A7369" t="s">
        <v>7175</v>
      </c>
      <c r="B7369" t="s">
        <v>19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 s="2">
        <v>42869600</v>
      </c>
      <c r="L7369" s="2">
        <v>85502900</v>
      </c>
      <c r="M7369" s="2">
        <v>404198000</v>
      </c>
      <c r="N7369" s="2">
        <v>720865000</v>
      </c>
      <c r="O7369" s="2">
        <v>1034520000</v>
      </c>
      <c r="P7369" s="2">
        <v>1345140000</v>
      </c>
      <c r="Q7369" s="2">
        <v>1341130000</v>
      </c>
      <c r="R7369" s="2">
        <v>1325800000</v>
      </c>
      <c r="S7369" s="2">
        <v>1310430000</v>
      </c>
      <c r="T7369" s="2">
        <v>1295730000</v>
      </c>
      <c r="U7369" s="2">
        <v>1286430000</v>
      </c>
      <c r="V7369" s="2">
        <v>1277100000</v>
      </c>
      <c r="W7369" s="2">
        <v>971661000</v>
      </c>
      <c r="X7369" s="2">
        <v>665873000</v>
      </c>
      <c r="Y7369" s="2">
        <v>359842000</v>
      </c>
      <c r="Z7369" s="2">
        <v>3111980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</row>
    <row r="7370" spans="1:32">
      <c r="A7370" t="s">
        <v>7176</v>
      </c>
      <c r="B7370" t="s">
        <v>19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 s="2">
        <v>107596000</v>
      </c>
      <c r="N7370" s="2">
        <v>107558000</v>
      </c>
      <c r="O7370" s="2">
        <v>107415000</v>
      </c>
      <c r="P7370" s="2">
        <v>107237000</v>
      </c>
      <c r="Q7370" s="2">
        <v>106918000</v>
      </c>
      <c r="R7370" s="2">
        <v>106731000</v>
      </c>
      <c r="S7370" s="2">
        <v>106538000</v>
      </c>
      <c r="T7370" s="2">
        <v>103778000</v>
      </c>
      <c r="U7370" s="2">
        <v>104653000</v>
      </c>
      <c r="V7370" s="2">
        <v>106189000</v>
      </c>
      <c r="W7370" s="2">
        <v>107758000</v>
      </c>
      <c r="X7370" s="2">
        <v>110151000</v>
      </c>
      <c r="Y7370" s="2">
        <v>115977000</v>
      </c>
      <c r="Z7370" s="2">
        <v>73455700</v>
      </c>
      <c r="AA7370" s="2">
        <v>73629800</v>
      </c>
      <c r="AB7370" s="2">
        <v>73855200</v>
      </c>
      <c r="AC7370" s="2">
        <v>73841000</v>
      </c>
      <c r="AD7370" s="2">
        <v>73686400</v>
      </c>
      <c r="AE7370" s="2">
        <v>73356000</v>
      </c>
      <c r="AF7370" s="2">
        <v>73493400</v>
      </c>
    </row>
    <row r="7371" spans="1:32">
      <c r="A7371" t="s">
        <v>7177</v>
      </c>
      <c r="B7371" t="s">
        <v>19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</row>
    <row r="7372" spans="1:32">
      <c r="A7372" t="s">
        <v>7178</v>
      </c>
      <c r="B7372" t="s">
        <v>19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</row>
    <row r="7373" spans="1:32">
      <c r="A7373" t="s">
        <v>7179</v>
      </c>
      <c r="B7373" t="s">
        <v>19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</row>
    <row r="7374" spans="1:32">
      <c r="A7374" t="s">
        <v>7180</v>
      </c>
      <c r="B7374" t="s">
        <v>19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</row>
    <row r="7375" spans="1:32">
      <c r="A7375" t="s">
        <v>7181</v>
      </c>
      <c r="B7375" t="s">
        <v>19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</row>
    <row r="7376" spans="1:32">
      <c r="A7376" t="s">
        <v>1504</v>
      </c>
      <c r="B7376" t="s">
        <v>19</v>
      </c>
      <c r="C7376" s="2">
        <v>281355000000</v>
      </c>
      <c r="D7376" s="2">
        <v>263374000000</v>
      </c>
      <c r="E7376" s="2">
        <v>217045000000</v>
      </c>
      <c r="F7376" s="2">
        <v>177574000000</v>
      </c>
      <c r="G7376" s="2">
        <v>188860000000</v>
      </c>
      <c r="H7376" s="2">
        <v>172510000000</v>
      </c>
      <c r="I7376" s="2">
        <v>142736000000</v>
      </c>
      <c r="J7376" s="2">
        <v>107988000000</v>
      </c>
      <c r="K7376" s="2">
        <v>81720200000</v>
      </c>
      <c r="L7376" s="2">
        <v>53726900000</v>
      </c>
      <c r="M7376" s="2">
        <v>38620300000</v>
      </c>
      <c r="N7376" s="2">
        <v>28207000000</v>
      </c>
      <c r="O7376" s="2">
        <v>17049500000</v>
      </c>
      <c r="P7376" s="2">
        <v>552519000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</row>
    <row r="7377" spans="1:32">
      <c r="A7377" t="s">
        <v>7182</v>
      </c>
      <c r="B7377" t="s">
        <v>19</v>
      </c>
      <c r="C7377" s="2">
        <v>4478880000</v>
      </c>
      <c r="D7377" s="2">
        <v>4672740000</v>
      </c>
      <c r="E7377" s="2">
        <v>4631890000</v>
      </c>
      <c r="F7377" s="2">
        <v>5093690000</v>
      </c>
      <c r="G7377" s="2">
        <v>2987630000</v>
      </c>
      <c r="H7377" s="2">
        <v>2193980000</v>
      </c>
      <c r="I7377" s="2">
        <v>2088510000</v>
      </c>
      <c r="J7377" s="2">
        <v>2582620000</v>
      </c>
      <c r="K7377" s="2">
        <v>2726130000</v>
      </c>
      <c r="L7377" s="2">
        <v>2636540000</v>
      </c>
      <c r="M7377" s="2">
        <v>1874560000</v>
      </c>
      <c r="N7377" s="2">
        <v>1733210000</v>
      </c>
      <c r="O7377" s="2">
        <v>1406570000</v>
      </c>
      <c r="P7377" s="2">
        <v>1102420000</v>
      </c>
      <c r="Q7377" s="2">
        <v>727448000</v>
      </c>
      <c r="R7377" s="2">
        <v>552638000</v>
      </c>
      <c r="S7377" s="2">
        <v>406297000</v>
      </c>
      <c r="T7377" s="2">
        <v>285698000</v>
      </c>
      <c r="U7377" s="2">
        <v>352205000</v>
      </c>
      <c r="V7377" s="2">
        <v>406486000</v>
      </c>
      <c r="W7377" s="2">
        <v>625105000</v>
      </c>
      <c r="X7377" s="2">
        <v>984811000</v>
      </c>
      <c r="Y7377" s="2">
        <v>1359050000</v>
      </c>
      <c r="Z7377" s="2">
        <v>1455750000</v>
      </c>
      <c r="AA7377" s="2">
        <v>1383400000</v>
      </c>
      <c r="AB7377" s="2">
        <v>1409420000</v>
      </c>
      <c r="AC7377" s="2">
        <v>1397400000</v>
      </c>
      <c r="AD7377" s="2">
        <v>1405580000</v>
      </c>
      <c r="AE7377" s="2">
        <v>1396900000</v>
      </c>
      <c r="AF7377" s="2">
        <v>1429070000</v>
      </c>
    </row>
    <row r="7378" spans="1:32">
      <c r="A7378" t="s">
        <v>7183</v>
      </c>
      <c r="B7378" t="s">
        <v>19</v>
      </c>
      <c r="C7378" s="2">
        <v>60981800000</v>
      </c>
      <c r="D7378" s="2">
        <v>64062600000</v>
      </c>
      <c r="E7378" s="2">
        <v>65838800000</v>
      </c>
      <c r="F7378" s="2">
        <v>60477900000</v>
      </c>
      <c r="G7378" s="2">
        <v>57992900000</v>
      </c>
      <c r="H7378" s="2">
        <v>56480800000</v>
      </c>
      <c r="I7378" s="2">
        <v>55928400000</v>
      </c>
      <c r="J7378" s="2">
        <v>57091400000</v>
      </c>
      <c r="K7378" s="2">
        <v>56520600000</v>
      </c>
      <c r="L7378" s="2">
        <v>53537200000</v>
      </c>
      <c r="M7378" s="2">
        <v>49404300000</v>
      </c>
      <c r="N7378" s="2">
        <v>49124100000</v>
      </c>
      <c r="O7378" s="2">
        <v>47782900000</v>
      </c>
      <c r="P7378" s="2">
        <v>46345300000</v>
      </c>
      <c r="Q7378" s="2">
        <v>43695700000</v>
      </c>
      <c r="R7378" s="2">
        <v>41511000000</v>
      </c>
      <c r="S7378" s="2">
        <v>39212700000</v>
      </c>
      <c r="T7378" s="2">
        <v>37160400000</v>
      </c>
      <c r="U7378" s="2">
        <v>39999600000</v>
      </c>
      <c r="V7378" s="2">
        <v>43062600000</v>
      </c>
      <c r="W7378" s="2">
        <v>46571800000</v>
      </c>
      <c r="X7378" s="2">
        <v>49998600000</v>
      </c>
      <c r="Y7378" s="2">
        <v>53370500000</v>
      </c>
      <c r="Z7378" s="2">
        <v>55024700000</v>
      </c>
      <c r="AA7378" s="2">
        <v>55621100000</v>
      </c>
      <c r="AB7378" s="2">
        <v>57415200000</v>
      </c>
      <c r="AC7378" s="2">
        <v>58242900000</v>
      </c>
      <c r="AD7378" s="2">
        <v>59546400000</v>
      </c>
      <c r="AE7378" s="2">
        <v>60180500000</v>
      </c>
      <c r="AF7378" s="2">
        <v>61921500000</v>
      </c>
    </row>
    <row r="7379" spans="1:32">
      <c r="A7379" t="s">
        <v>1506</v>
      </c>
      <c r="B7379" t="s">
        <v>19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</row>
    <row r="7380" spans="1:32">
      <c r="A7380" t="s">
        <v>1507</v>
      </c>
      <c r="B7380" t="s">
        <v>19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</row>
    <row r="7381" spans="1:32">
      <c r="A7381" t="s">
        <v>1508</v>
      </c>
      <c r="B7381" t="s">
        <v>19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</row>
    <row r="7382" spans="1:32">
      <c r="A7382" t="s">
        <v>1509</v>
      </c>
      <c r="B7382" t="s">
        <v>19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</row>
    <row r="7383" spans="1:32">
      <c r="A7383" t="s">
        <v>1510</v>
      </c>
      <c r="B7383" t="s">
        <v>19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</row>
    <row r="7384" spans="1:32">
      <c r="A7384" t="s">
        <v>1511</v>
      </c>
      <c r="B7384" t="s">
        <v>19</v>
      </c>
      <c r="C7384" s="2">
        <v>13958900000</v>
      </c>
      <c r="D7384" s="2">
        <v>17531300000</v>
      </c>
      <c r="E7384" s="2">
        <v>5595560000</v>
      </c>
      <c r="F7384" s="2">
        <v>2909330000</v>
      </c>
      <c r="G7384" s="2">
        <v>6231060000</v>
      </c>
      <c r="H7384" s="2">
        <v>7080690000</v>
      </c>
      <c r="I7384" s="2">
        <v>5843530000</v>
      </c>
      <c r="J7384" s="2">
        <v>4913940000</v>
      </c>
      <c r="K7384" s="2">
        <v>3711260000</v>
      </c>
      <c r="L7384" s="2">
        <v>2153850000</v>
      </c>
      <c r="M7384" s="2">
        <v>2505830000</v>
      </c>
      <c r="N7384" s="2">
        <v>2805140000</v>
      </c>
      <c r="O7384" s="2">
        <v>3263390000</v>
      </c>
      <c r="P7384" s="2">
        <v>3302420000</v>
      </c>
      <c r="Q7384" s="2">
        <v>3546010000</v>
      </c>
      <c r="R7384" s="2">
        <v>3348450000</v>
      </c>
      <c r="S7384" s="2">
        <v>3349580000</v>
      </c>
      <c r="T7384" s="2">
        <v>3558870000</v>
      </c>
      <c r="U7384" s="2">
        <v>3645420000</v>
      </c>
      <c r="V7384" s="2">
        <v>4273430000</v>
      </c>
      <c r="W7384" s="2">
        <v>4961060000</v>
      </c>
      <c r="X7384" s="2">
        <v>5155220000</v>
      </c>
      <c r="Y7384" s="2">
        <v>4452680000</v>
      </c>
      <c r="Z7384" s="2">
        <v>4350440000</v>
      </c>
      <c r="AA7384" s="2">
        <v>4437540000</v>
      </c>
      <c r="AB7384" s="2">
        <v>4248640000</v>
      </c>
      <c r="AC7384" s="2">
        <v>4275990000</v>
      </c>
      <c r="AD7384" s="2">
        <v>4043490000</v>
      </c>
      <c r="AE7384" s="2">
        <v>4117480000</v>
      </c>
      <c r="AF7384" s="2">
        <v>3812940000</v>
      </c>
    </row>
    <row r="7385" spans="1:32">
      <c r="A7385" t="s">
        <v>1512</v>
      </c>
      <c r="B7385" t="s">
        <v>19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</row>
    <row r="7386" spans="1:32">
      <c r="A7386" t="s">
        <v>1513</v>
      </c>
      <c r="B7386" t="s">
        <v>19</v>
      </c>
      <c r="C7386" s="2">
        <v>3549390000</v>
      </c>
      <c r="D7386" s="2">
        <v>3570160000</v>
      </c>
      <c r="E7386" s="2">
        <v>3505950000</v>
      </c>
      <c r="F7386" s="2">
        <v>3505410000</v>
      </c>
      <c r="G7386" s="2">
        <v>3478580000</v>
      </c>
      <c r="H7386" s="2">
        <v>3476580000</v>
      </c>
      <c r="I7386" s="2">
        <v>3472310000</v>
      </c>
      <c r="J7386" s="2">
        <v>3471500000</v>
      </c>
      <c r="K7386" s="2">
        <v>3469370000</v>
      </c>
      <c r="L7386" s="2">
        <v>3407020000</v>
      </c>
      <c r="M7386" s="2">
        <v>3407020000</v>
      </c>
      <c r="N7386" s="2">
        <v>3407020000</v>
      </c>
      <c r="O7386" s="2">
        <v>3407020000</v>
      </c>
      <c r="P7386" s="2">
        <v>3404760000</v>
      </c>
      <c r="Q7386" s="2">
        <v>3404760000</v>
      </c>
      <c r="R7386" s="2">
        <v>3404760000</v>
      </c>
      <c r="S7386" s="2">
        <v>3404760000</v>
      </c>
      <c r="T7386" s="2">
        <v>3404760000</v>
      </c>
      <c r="U7386" s="2">
        <v>3404760000</v>
      </c>
      <c r="V7386" s="2">
        <v>3404760000</v>
      </c>
      <c r="W7386" s="2">
        <v>3404760000</v>
      </c>
      <c r="X7386" s="2">
        <v>3404760000</v>
      </c>
      <c r="Y7386" s="2">
        <v>3404760000</v>
      </c>
      <c r="Z7386" s="2">
        <v>3404760000</v>
      </c>
      <c r="AA7386" s="2">
        <v>3399680000</v>
      </c>
      <c r="AB7386" s="2">
        <v>3399680000</v>
      </c>
      <c r="AC7386" s="2">
        <v>3399680000</v>
      </c>
      <c r="AD7386" s="2">
        <v>3399680000</v>
      </c>
      <c r="AE7386" s="2">
        <v>3399680000</v>
      </c>
      <c r="AF7386" s="2">
        <v>3399680000</v>
      </c>
    </row>
    <row r="7387" spans="1:32">
      <c r="A7387" t="s">
        <v>1514</v>
      </c>
      <c r="B7387" t="s">
        <v>19</v>
      </c>
      <c r="C7387" s="2">
        <v>7924250000</v>
      </c>
      <c r="D7387" s="2">
        <v>7050310000</v>
      </c>
      <c r="E7387" s="2">
        <v>10213800000</v>
      </c>
      <c r="F7387" s="2">
        <v>10938700000</v>
      </c>
      <c r="G7387" s="2">
        <v>6121380000</v>
      </c>
      <c r="H7387" s="2">
        <v>4898000000</v>
      </c>
      <c r="I7387" s="2">
        <v>5282050000</v>
      </c>
      <c r="J7387" s="2">
        <v>6587560000</v>
      </c>
      <c r="K7387" s="2">
        <v>7609020000</v>
      </c>
      <c r="L7387" s="2">
        <v>7996790000</v>
      </c>
      <c r="M7387" s="2">
        <v>6877700000</v>
      </c>
      <c r="N7387" s="2">
        <v>7348680000</v>
      </c>
      <c r="O7387" s="2">
        <v>7032150000</v>
      </c>
      <c r="P7387" s="2">
        <v>6729910000</v>
      </c>
      <c r="Q7387" s="2">
        <v>6086690000</v>
      </c>
      <c r="R7387" s="2">
        <v>5499050000</v>
      </c>
      <c r="S7387" s="2">
        <v>4980850000</v>
      </c>
      <c r="T7387" s="2">
        <v>4268470000</v>
      </c>
      <c r="U7387" s="2">
        <v>5210760000</v>
      </c>
      <c r="V7387" s="2">
        <v>5856790000</v>
      </c>
      <c r="W7387" s="2">
        <v>7151050000</v>
      </c>
      <c r="X7387" s="2">
        <v>9168840000</v>
      </c>
      <c r="Y7387" s="2">
        <v>11027200000</v>
      </c>
      <c r="Z7387" s="2">
        <v>11976900000</v>
      </c>
      <c r="AA7387" s="2">
        <v>12674600000</v>
      </c>
      <c r="AB7387" s="2">
        <v>13482100000</v>
      </c>
      <c r="AC7387" s="2">
        <v>13766000000</v>
      </c>
      <c r="AD7387" s="2">
        <v>14155300000</v>
      </c>
      <c r="AE7387" s="2">
        <v>14428800000</v>
      </c>
      <c r="AF7387" s="2">
        <v>14866200000</v>
      </c>
    </row>
    <row r="7388" spans="1:32">
      <c r="A7388" t="s">
        <v>1515</v>
      </c>
      <c r="B7388" t="s">
        <v>19</v>
      </c>
      <c r="C7388" s="2">
        <v>3192410000</v>
      </c>
      <c r="D7388" s="2">
        <v>3512410000</v>
      </c>
      <c r="E7388" s="2">
        <v>1697580000</v>
      </c>
      <c r="F7388" s="2">
        <v>1477540000</v>
      </c>
      <c r="G7388" s="2">
        <v>399419000</v>
      </c>
      <c r="H7388" s="2">
        <v>417772000</v>
      </c>
      <c r="I7388" s="2">
        <v>384472000</v>
      </c>
      <c r="J7388" s="2">
        <v>358509000</v>
      </c>
      <c r="K7388" s="2">
        <v>313053000</v>
      </c>
      <c r="L7388" s="2">
        <v>242155000</v>
      </c>
      <c r="M7388" s="2">
        <v>219915000</v>
      </c>
      <c r="N7388" s="2">
        <v>229859000</v>
      </c>
      <c r="O7388" s="2">
        <v>234617000</v>
      </c>
      <c r="P7388" s="2">
        <v>233682000</v>
      </c>
      <c r="Q7388" s="2">
        <v>228948000</v>
      </c>
      <c r="R7388" s="2">
        <v>217274000</v>
      </c>
      <c r="S7388" s="2">
        <v>206437000</v>
      </c>
      <c r="T7388" s="2">
        <v>203442000</v>
      </c>
      <c r="U7388" s="2">
        <v>221126000</v>
      </c>
      <c r="V7388" s="2">
        <v>261354000</v>
      </c>
      <c r="W7388" s="2">
        <v>298188000</v>
      </c>
      <c r="X7388" s="2">
        <v>320607000</v>
      </c>
      <c r="Y7388" s="2">
        <v>333772000</v>
      </c>
      <c r="Z7388" s="2">
        <v>336380000</v>
      </c>
      <c r="AA7388" s="2">
        <v>336751000</v>
      </c>
      <c r="AB7388" s="2">
        <v>338606000</v>
      </c>
      <c r="AC7388" s="2">
        <v>336486000</v>
      </c>
      <c r="AD7388" s="2">
        <v>337779000</v>
      </c>
      <c r="AE7388" s="2">
        <v>330254000</v>
      </c>
      <c r="AF7388" s="2">
        <v>333169000</v>
      </c>
    </row>
    <row r="7389" spans="1:32">
      <c r="A7389" t="s">
        <v>1516</v>
      </c>
      <c r="B7389" t="s">
        <v>19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</row>
    <row r="7390" spans="1:32">
      <c r="A7390" t="s">
        <v>1517</v>
      </c>
      <c r="B7390" t="s">
        <v>19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</row>
    <row r="7391" spans="1:32">
      <c r="A7391" t="s">
        <v>1518</v>
      </c>
      <c r="B7391" t="s">
        <v>19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</row>
    <row r="7392" spans="1:32">
      <c r="A7392" t="s">
        <v>1519</v>
      </c>
      <c r="B7392" t="s">
        <v>19</v>
      </c>
      <c r="C7392" s="2">
        <v>31186700000</v>
      </c>
      <c r="D7392" s="2">
        <v>27969100000</v>
      </c>
      <c r="E7392" s="2">
        <v>27969100000</v>
      </c>
      <c r="F7392" s="2">
        <v>27457200000</v>
      </c>
      <c r="G7392" s="2">
        <v>27457200000</v>
      </c>
      <c r="H7392" s="2">
        <v>27457200000</v>
      </c>
      <c r="I7392" s="2">
        <v>26799100000</v>
      </c>
      <c r="J7392" s="2">
        <v>26799100000</v>
      </c>
      <c r="K7392" s="2">
        <v>26086100000</v>
      </c>
      <c r="L7392" s="2">
        <v>26086100000</v>
      </c>
      <c r="M7392" s="2">
        <v>25018700000</v>
      </c>
      <c r="N7392" s="2">
        <v>24751300000</v>
      </c>
      <c r="O7392" s="2">
        <v>24215300000</v>
      </c>
      <c r="P7392" s="2">
        <v>24215300000</v>
      </c>
      <c r="Q7392" s="2">
        <v>23673200000</v>
      </c>
      <c r="R7392" s="2">
        <v>23673200000</v>
      </c>
      <c r="S7392" s="2">
        <v>23401700000</v>
      </c>
      <c r="T7392" s="2">
        <v>23129600000</v>
      </c>
      <c r="U7392" s="2">
        <v>23401700000</v>
      </c>
      <c r="V7392" s="2">
        <v>23673200000</v>
      </c>
      <c r="W7392" s="2">
        <v>23943800000</v>
      </c>
      <c r="X7392" s="2">
        <v>24483200000</v>
      </c>
      <c r="Y7392" s="2">
        <v>26086100000</v>
      </c>
      <c r="Z7392" s="2">
        <v>26086100000</v>
      </c>
      <c r="AA7392" s="2">
        <v>26017600000</v>
      </c>
      <c r="AB7392" s="2">
        <v>26086100000</v>
      </c>
      <c r="AC7392" s="2">
        <v>25930000000</v>
      </c>
      <c r="AD7392" s="2">
        <v>26086100000</v>
      </c>
      <c r="AE7392" s="2">
        <v>25552600000</v>
      </c>
      <c r="AF7392" s="2">
        <v>26086100000</v>
      </c>
    </row>
    <row r="7393" spans="1:32">
      <c r="A7393" t="s">
        <v>7184</v>
      </c>
      <c r="B7393" t="s">
        <v>19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 s="2">
        <v>1051770000</v>
      </c>
      <c r="L7393" s="2">
        <v>2097730000</v>
      </c>
      <c r="M7393" s="2">
        <v>9916600000</v>
      </c>
      <c r="N7393" s="2">
        <v>17685700000</v>
      </c>
      <c r="O7393" s="2">
        <v>25381000000</v>
      </c>
      <c r="P7393" s="2">
        <v>33001800000</v>
      </c>
      <c r="Q7393" s="2">
        <v>32903400000</v>
      </c>
      <c r="R7393" s="2">
        <v>32527300000</v>
      </c>
      <c r="S7393" s="2">
        <v>32150200000</v>
      </c>
      <c r="T7393" s="2">
        <v>31789600000</v>
      </c>
      <c r="U7393" s="2">
        <v>31561300000</v>
      </c>
      <c r="V7393" s="2">
        <v>31332300000</v>
      </c>
      <c r="W7393" s="2">
        <v>23838800000</v>
      </c>
      <c r="X7393" s="2">
        <v>16336600000</v>
      </c>
      <c r="Y7393" s="2">
        <v>8828370000</v>
      </c>
      <c r="Z7393" s="2">
        <v>76349300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</row>
    <row r="7394" spans="1:32">
      <c r="A7394" t="s">
        <v>7185</v>
      </c>
      <c r="B7394" t="s">
        <v>19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 s="2">
        <v>721080000</v>
      </c>
      <c r="N7394" s="2">
        <v>720822000</v>
      </c>
      <c r="O7394" s="2">
        <v>719862000</v>
      </c>
      <c r="P7394" s="2">
        <v>718675000</v>
      </c>
      <c r="Q7394" s="2">
        <v>716532000</v>
      </c>
      <c r="R7394" s="2">
        <v>715283000</v>
      </c>
      <c r="S7394" s="2">
        <v>713986000</v>
      </c>
      <c r="T7394" s="2">
        <v>695488000</v>
      </c>
      <c r="U7394" s="2">
        <v>701354000</v>
      </c>
      <c r="V7394" s="2">
        <v>711651000</v>
      </c>
      <c r="W7394" s="2">
        <v>722165000</v>
      </c>
      <c r="X7394" s="2">
        <v>738199000</v>
      </c>
      <c r="Y7394" s="2">
        <v>777246000</v>
      </c>
      <c r="Z7394" s="2">
        <v>492279000</v>
      </c>
      <c r="AA7394" s="2">
        <v>493446000</v>
      </c>
      <c r="AB7394" s="2">
        <v>494957000</v>
      </c>
      <c r="AC7394" s="2">
        <v>494861000</v>
      </c>
      <c r="AD7394" s="2">
        <v>493826000</v>
      </c>
      <c r="AE7394" s="2">
        <v>491611000</v>
      </c>
      <c r="AF7394" s="2">
        <v>492532000</v>
      </c>
    </row>
    <row r="7395" spans="1:32">
      <c r="A7395" t="s">
        <v>7186</v>
      </c>
      <c r="B7395" t="s">
        <v>19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</row>
    <row r="7396" spans="1:32">
      <c r="A7396" t="s">
        <v>7187</v>
      </c>
      <c r="B7396" t="s">
        <v>19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</row>
    <row r="7397" spans="1:32">
      <c r="A7397" t="s">
        <v>7188</v>
      </c>
      <c r="B7397" t="s">
        <v>19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</row>
    <row r="7398" spans="1:32">
      <c r="A7398" t="s">
        <v>7189</v>
      </c>
      <c r="B7398" t="s">
        <v>19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</row>
    <row r="7399" spans="1:32">
      <c r="A7399" t="s">
        <v>7190</v>
      </c>
      <c r="B7399" t="s">
        <v>19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</row>
    <row r="7400" spans="1:32">
      <c r="A7400" t="s">
        <v>1520</v>
      </c>
      <c r="B7400" t="s">
        <v>19</v>
      </c>
      <c r="C7400" s="2">
        <v>603191000000</v>
      </c>
      <c r="D7400" s="2">
        <v>564643000000</v>
      </c>
      <c r="E7400" s="2">
        <v>465318000000</v>
      </c>
      <c r="F7400" s="2">
        <v>380698000000</v>
      </c>
      <c r="G7400" s="2">
        <v>404894000000</v>
      </c>
      <c r="H7400" s="2">
        <v>369841000000</v>
      </c>
      <c r="I7400" s="2">
        <v>306009000000</v>
      </c>
      <c r="J7400" s="2">
        <v>231514000000</v>
      </c>
      <c r="K7400" s="2">
        <v>175198000000</v>
      </c>
      <c r="L7400" s="2">
        <v>115184000000</v>
      </c>
      <c r="M7400" s="2">
        <v>82797200000</v>
      </c>
      <c r="N7400" s="2">
        <v>60472500000</v>
      </c>
      <c r="O7400" s="2">
        <v>36552000000</v>
      </c>
      <c r="P7400" s="2">
        <v>1184540000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</row>
    <row r="7401" spans="1:32">
      <c r="A7401" t="s">
        <v>7191</v>
      </c>
      <c r="B7401" t="s">
        <v>19</v>
      </c>
      <c r="C7401" s="2">
        <v>9556530000</v>
      </c>
      <c r="D7401" s="2">
        <v>9970150000</v>
      </c>
      <c r="E7401" s="2">
        <v>9883010000</v>
      </c>
      <c r="F7401" s="2">
        <v>10868300000</v>
      </c>
      <c r="G7401" s="2">
        <v>6374660000</v>
      </c>
      <c r="H7401" s="2">
        <v>4681260000</v>
      </c>
      <c r="I7401" s="2">
        <v>4456210000</v>
      </c>
      <c r="J7401" s="2">
        <v>5510500000</v>
      </c>
      <c r="K7401" s="2">
        <v>5816700000</v>
      </c>
      <c r="L7401" s="2">
        <v>5625540000</v>
      </c>
      <c r="M7401" s="2">
        <v>3999720000</v>
      </c>
      <c r="N7401" s="2">
        <v>3698130000</v>
      </c>
      <c r="O7401" s="2">
        <v>3001190000</v>
      </c>
      <c r="P7401" s="2">
        <v>2352230000</v>
      </c>
      <c r="Q7401" s="2">
        <v>1552140000</v>
      </c>
      <c r="R7401" s="2">
        <v>1179160000</v>
      </c>
      <c r="S7401" s="2">
        <v>866909000</v>
      </c>
      <c r="T7401" s="2">
        <v>609590000</v>
      </c>
      <c r="U7401" s="2">
        <v>751494000</v>
      </c>
      <c r="V7401" s="2">
        <v>867313000</v>
      </c>
      <c r="W7401" s="2">
        <v>1333780000</v>
      </c>
      <c r="X7401" s="2">
        <v>2101280000</v>
      </c>
      <c r="Y7401" s="2">
        <v>2899780000</v>
      </c>
      <c r="Z7401" s="2">
        <v>3106100000</v>
      </c>
      <c r="AA7401" s="2">
        <v>2951750000</v>
      </c>
      <c r="AB7401" s="2">
        <v>3007250000</v>
      </c>
      <c r="AC7401" s="2">
        <v>2981610000</v>
      </c>
      <c r="AD7401" s="2">
        <v>2999070000</v>
      </c>
      <c r="AE7401" s="2">
        <v>2980540000</v>
      </c>
      <c r="AF7401" s="2">
        <v>3049190000</v>
      </c>
    </row>
    <row r="7402" spans="1:32">
      <c r="A7402" t="s">
        <v>7192</v>
      </c>
      <c r="B7402" t="s">
        <v>19</v>
      </c>
      <c r="C7402" s="2">
        <v>130116000000</v>
      </c>
      <c r="D7402" s="2">
        <v>136689000000</v>
      </c>
      <c r="E7402" s="2">
        <v>140479000000</v>
      </c>
      <c r="F7402" s="2">
        <v>129041000000</v>
      </c>
      <c r="G7402" s="2">
        <v>123739000000</v>
      </c>
      <c r="H7402" s="2">
        <v>120512000000</v>
      </c>
      <c r="I7402" s="2">
        <v>119334000000</v>
      </c>
      <c r="J7402" s="2">
        <v>121815000000</v>
      </c>
      <c r="K7402" s="2">
        <v>120597000000</v>
      </c>
      <c r="L7402" s="2">
        <v>114232000000</v>
      </c>
      <c r="M7402" s="2">
        <v>105413000000</v>
      </c>
      <c r="N7402" s="2">
        <v>104815000000</v>
      </c>
      <c r="O7402" s="2">
        <v>101954000000</v>
      </c>
      <c r="P7402" s="2">
        <v>98886300000</v>
      </c>
      <c r="Q7402" s="2">
        <v>93232800000</v>
      </c>
      <c r="R7402" s="2">
        <v>88571400000</v>
      </c>
      <c r="S7402" s="2">
        <v>83667500000</v>
      </c>
      <c r="T7402" s="2">
        <v>79288700000</v>
      </c>
      <c r="U7402" s="2">
        <v>85346500000</v>
      </c>
      <c r="V7402" s="2">
        <v>91882100000</v>
      </c>
      <c r="W7402" s="2">
        <v>99369500000</v>
      </c>
      <c r="X7402" s="2">
        <v>106681000000</v>
      </c>
      <c r="Y7402" s="2">
        <v>113876000000</v>
      </c>
      <c r="Z7402" s="2">
        <v>117405000000</v>
      </c>
      <c r="AA7402" s="2">
        <v>118678000000</v>
      </c>
      <c r="AB7402" s="2">
        <v>122506000000</v>
      </c>
      <c r="AC7402" s="2">
        <v>124272000000</v>
      </c>
      <c r="AD7402" s="2">
        <v>127053000000</v>
      </c>
      <c r="AE7402" s="2">
        <v>128406000000</v>
      </c>
      <c r="AF7402" s="2">
        <v>132121000000</v>
      </c>
    </row>
    <row r="7403" spans="1:32">
      <c r="A7403" t="s">
        <v>1522</v>
      </c>
      <c r="B7403" t="s">
        <v>19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</row>
    <row r="7404" spans="1:32">
      <c r="A7404" t="s">
        <v>1523</v>
      </c>
      <c r="B7404" t="s">
        <v>19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</row>
    <row r="7405" spans="1:32">
      <c r="A7405" t="s">
        <v>1524</v>
      </c>
      <c r="B7405" t="s">
        <v>19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</row>
    <row r="7406" spans="1:32">
      <c r="A7406" t="s">
        <v>1525</v>
      </c>
      <c r="B7406" t="s">
        <v>19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</row>
    <row r="7407" spans="1:32">
      <c r="A7407" t="s">
        <v>1526</v>
      </c>
      <c r="B7407" t="s">
        <v>19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</row>
    <row r="7408" spans="1:32">
      <c r="A7408" t="s">
        <v>1527</v>
      </c>
      <c r="B7408" t="s">
        <v>19</v>
      </c>
      <c r="C7408" s="2">
        <v>9505820000</v>
      </c>
      <c r="D7408" s="2">
        <v>11938600000</v>
      </c>
      <c r="E7408" s="2">
        <v>3810490000</v>
      </c>
      <c r="F7408" s="2">
        <v>1981220000</v>
      </c>
      <c r="G7408" s="2">
        <v>4243270000</v>
      </c>
      <c r="H7408" s="2">
        <v>4821850000</v>
      </c>
      <c r="I7408" s="2">
        <v>3979360000</v>
      </c>
      <c r="J7408" s="2">
        <v>3346320000</v>
      </c>
      <c r="K7408" s="2">
        <v>2527320000</v>
      </c>
      <c r="L7408" s="2">
        <v>1466740000</v>
      </c>
      <c r="M7408" s="2">
        <v>1706440000</v>
      </c>
      <c r="N7408" s="2">
        <v>1910260000</v>
      </c>
      <c r="O7408" s="2">
        <v>2222320000</v>
      </c>
      <c r="P7408" s="2">
        <v>2248900000</v>
      </c>
      <c r="Q7408" s="2">
        <v>2414780000</v>
      </c>
      <c r="R7408" s="2">
        <v>2280250000</v>
      </c>
      <c r="S7408" s="2">
        <v>2281010000</v>
      </c>
      <c r="T7408" s="2">
        <v>2423540000</v>
      </c>
      <c r="U7408" s="2">
        <v>2482480000</v>
      </c>
      <c r="V7408" s="2">
        <v>2910150000</v>
      </c>
      <c r="W7408" s="2">
        <v>3378410000</v>
      </c>
      <c r="X7408" s="2">
        <v>3510630000</v>
      </c>
      <c r="Y7408" s="2">
        <v>3032210000</v>
      </c>
      <c r="Z7408" s="2">
        <v>2962580000</v>
      </c>
      <c r="AA7408" s="2">
        <v>3021900000</v>
      </c>
      <c r="AB7408" s="2">
        <v>2893270000</v>
      </c>
      <c r="AC7408" s="2">
        <v>2911890000</v>
      </c>
      <c r="AD7408" s="2">
        <v>2753560000</v>
      </c>
      <c r="AE7408" s="2">
        <v>2803940000</v>
      </c>
      <c r="AF7408" s="2">
        <v>2596560000</v>
      </c>
    </row>
    <row r="7409" spans="1:32">
      <c r="A7409" t="s">
        <v>1528</v>
      </c>
      <c r="B7409" t="s">
        <v>19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</row>
    <row r="7410" spans="1:32">
      <c r="A7410" t="s">
        <v>1529</v>
      </c>
      <c r="B7410" t="s">
        <v>19</v>
      </c>
      <c r="C7410" s="2">
        <v>28978000000</v>
      </c>
      <c r="D7410" s="2">
        <v>29147600000</v>
      </c>
      <c r="E7410" s="2">
        <v>28623300000</v>
      </c>
      <c r="F7410" s="2">
        <v>28619000000</v>
      </c>
      <c r="G7410" s="2">
        <v>28399900000</v>
      </c>
      <c r="H7410" s="2">
        <v>28383600000</v>
      </c>
      <c r="I7410" s="2">
        <v>28348700000</v>
      </c>
      <c r="J7410" s="2">
        <v>28342100000</v>
      </c>
      <c r="K7410" s="2">
        <v>28324700000</v>
      </c>
      <c r="L7410" s="2">
        <v>27815700000</v>
      </c>
      <c r="M7410" s="2">
        <v>27815700000</v>
      </c>
      <c r="N7410" s="2">
        <v>27815700000</v>
      </c>
      <c r="O7410" s="2">
        <v>27815700000</v>
      </c>
      <c r="P7410" s="2">
        <v>27797200000</v>
      </c>
      <c r="Q7410" s="2">
        <v>27797200000</v>
      </c>
      <c r="R7410" s="2">
        <v>27797200000</v>
      </c>
      <c r="S7410" s="2">
        <v>27797200000</v>
      </c>
      <c r="T7410" s="2">
        <v>27797200000</v>
      </c>
      <c r="U7410" s="2">
        <v>27797200000</v>
      </c>
      <c r="V7410" s="2">
        <v>27797200000</v>
      </c>
      <c r="W7410" s="2">
        <v>27797200000</v>
      </c>
      <c r="X7410" s="2">
        <v>27797200000</v>
      </c>
      <c r="Y7410" s="2">
        <v>27797200000</v>
      </c>
      <c r="Z7410" s="2">
        <v>27797200000</v>
      </c>
      <c r="AA7410" s="2">
        <v>27755800000</v>
      </c>
      <c r="AB7410" s="2">
        <v>27755800000</v>
      </c>
      <c r="AC7410" s="2">
        <v>27755800000</v>
      </c>
      <c r="AD7410" s="2">
        <v>27755800000</v>
      </c>
      <c r="AE7410" s="2">
        <v>27755800000</v>
      </c>
      <c r="AF7410" s="2">
        <v>27755800000</v>
      </c>
    </row>
    <row r="7411" spans="1:32">
      <c r="A7411" t="s">
        <v>1530</v>
      </c>
      <c r="B7411" t="s">
        <v>19</v>
      </c>
      <c r="C7411" s="2">
        <v>16907900000</v>
      </c>
      <c r="D7411" s="2">
        <v>15043100000</v>
      </c>
      <c r="E7411" s="2">
        <v>21793000000</v>
      </c>
      <c r="F7411" s="2">
        <v>23339800000</v>
      </c>
      <c r="G7411" s="2">
        <v>13061100000</v>
      </c>
      <c r="H7411" s="2">
        <v>10450800000</v>
      </c>
      <c r="I7411" s="2">
        <v>11270200000</v>
      </c>
      <c r="J7411" s="2">
        <v>14055800000</v>
      </c>
      <c r="K7411" s="2">
        <v>16235300000</v>
      </c>
      <c r="L7411" s="2">
        <v>17062600000</v>
      </c>
      <c r="M7411" s="2">
        <v>14674900000</v>
      </c>
      <c r="N7411" s="2">
        <v>15679800000</v>
      </c>
      <c r="O7411" s="2">
        <v>15004400000</v>
      </c>
      <c r="P7411" s="2">
        <v>14359500000</v>
      </c>
      <c r="Q7411" s="2">
        <v>12987100000</v>
      </c>
      <c r="R7411" s="2">
        <v>11733300000</v>
      </c>
      <c r="S7411" s="2">
        <v>10627600000</v>
      </c>
      <c r="T7411" s="2">
        <v>9107570000</v>
      </c>
      <c r="U7411" s="2">
        <v>11118100000</v>
      </c>
      <c r="V7411" s="2">
        <v>12496500000</v>
      </c>
      <c r="W7411" s="2">
        <v>15258100000</v>
      </c>
      <c r="X7411" s="2">
        <v>19563400000</v>
      </c>
      <c r="Y7411" s="2">
        <v>23528600000</v>
      </c>
      <c r="Z7411" s="2">
        <v>25554900000</v>
      </c>
      <c r="AA7411" s="2">
        <v>27043600000</v>
      </c>
      <c r="AB7411" s="2">
        <v>28766600000</v>
      </c>
      <c r="AC7411" s="2">
        <v>29372400000</v>
      </c>
      <c r="AD7411" s="2">
        <v>30203100000</v>
      </c>
      <c r="AE7411" s="2">
        <v>30786600000</v>
      </c>
      <c r="AF7411" s="2">
        <v>31719900000</v>
      </c>
    </row>
    <row r="7412" spans="1:32">
      <c r="A7412" t="s">
        <v>1531</v>
      </c>
      <c r="B7412" t="s">
        <v>19</v>
      </c>
      <c r="C7412" s="2">
        <v>6844160000</v>
      </c>
      <c r="D7412" s="2">
        <v>7530180000</v>
      </c>
      <c r="E7412" s="2">
        <v>3639420000</v>
      </c>
      <c r="F7412" s="2">
        <v>3167680000</v>
      </c>
      <c r="G7412" s="2">
        <v>856306000</v>
      </c>
      <c r="H7412" s="2">
        <v>895653000</v>
      </c>
      <c r="I7412" s="2">
        <v>824262000</v>
      </c>
      <c r="J7412" s="2">
        <v>768601000</v>
      </c>
      <c r="K7412" s="2">
        <v>671149000</v>
      </c>
      <c r="L7412" s="2">
        <v>519151000</v>
      </c>
      <c r="M7412" s="2">
        <v>471472000</v>
      </c>
      <c r="N7412" s="2">
        <v>492791000</v>
      </c>
      <c r="O7412" s="2">
        <v>502990000</v>
      </c>
      <c r="P7412" s="2">
        <v>500987000</v>
      </c>
      <c r="Q7412" s="2">
        <v>490838000</v>
      </c>
      <c r="R7412" s="2">
        <v>465810000</v>
      </c>
      <c r="S7412" s="2">
        <v>442577000</v>
      </c>
      <c r="T7412" s="2">
        <v>436155000</v>
      </c>
      <c r="U7412" s="2">
        <v>474068000</v>
      </c>
      <c r="V7412" s="2">
        <v>560312000</v>
      </c>
      <c r="W7412" s="2">
        <v>639279000</v>
      </c>
      <c r="X7412" s="2">
        <v>687344000</v>
      </c>
      <c r="Y7412" s="2">
        <v>715568000</v>
      </c>
      <c r="Z7412" s="2">
        <v>721158000</v>
      </c>
      <c r="AA7412" s="2">
        <v>721953000</v>
      </c>
      <c r="AB7412" s="2">
        <v>725932000</v>
      </c>
      <c r="AC7412" s="2">
        <v>721385000</v>
      </c>
      <c r="AD7412" s="2">
        <v>724158000</v>
      </c>
      <c r="AE7412" s="2">
        <v>708026000</v>
      </c>
      <c r="AF7412" s="2">
        <v>714275000</v>
      </c>
    </row>
    <row r="7413" spans="1:32">
      <c r="A7413" t="s">
        <v>1532</v>
      </c>
      <c r="B7413" t="s">
        <v>19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</row>
    <row r="7414" spans="1:32">
      <c r="A7414" t="s">
        <v>1533</v>
      </c>
      <c r="B7414" t="s">
        <v>19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</row>
    <row r="7415" spans="1:32">
      <c r="A7415" t="s">
        <v>1534</v>
      </c>
      <c r="B7415" t="s">
        <v>19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</row>
    <row r="7416" spans="1:32">
      <c r="A7416" t="s">
        <v>1535</v>
      </c>
      <c r="B7416" t="s">
        <v>19</v>
      </c>
      <c r="C7416" s="2">
        <v>25989100000</v>
      </c>
      <c r="D7416" s="2">
        <v>23307800000</v>
      </c>
      <c r="E7416" s="2">
        <v>23307800000</v>
      </c>
      <c r="F7416" s="2">
        <v>22881200000</v>
      </c>
      <c r="G7416" s="2">
        <v>22881200000</v>
      </c>
      <c r="H7416" s="2">
        <v>22881200000</v>
      </c>
      <c r="I7416" s="2">
        <v>22332800000</v>
      </c>
      <c r="J7416" s="2">
        <v>22332800000</v>
      </c>
      <c r="K7416" s="2">
        <v>21738600000</v>
      </c>
      <c r="L7416" s="2">
        <v>21738600000</v>
      </c>
      <c r="M7416" s="2">
        <v>20849100000</v>
      </c>
      <c r="N7416" s="2">
        <v>20626200000</v>
      </c>
      <c r="O7416" s="2">
        <v>20179500000</v>
      </c>
      <c r="P7416" s="2">
        <v>20179500000</v>
      </c>
      <c r="Q7416" s="2">
        <v>19727800000</v>
      </c>
      <c r="R7416" s="2">
        <v>19727800000</v>
      </c>
      <c r="S7416" s="2">
        <v>19501500000</v>
      </c>
      <c r="T7416" s="2">
        <v>19274800000</v>
      </c>
      <c r="U7416" s="2">
        <v>19501500000</v>
      </c>
      <c r="V7416" s="2">
        <v>19727800000</v>
      </c>
      <c r="W7416" s="2">
        <v>19953300000</v>
      </c>
      <c r="X7416" s="2">
        <v>20402800000</v>
      </c>
      <c r="Y7416" s="2">
        <v>21738600000</v>
      </c>
      <c r="Z7416" s="2">
        <v>21738600000</v>
      </c>
      <c r="AA7416" s="2">
        <v>21681500000</v>
      </c>
      <c r="AB7416" s="2">
        <v>21738600000</v>
      </c>
      <c r="AC7416" s="2">
        <v>21608500000</v>
      </c>
      <c r="AD7416" s="2">
        <v>21738600000</v>
      </c>
      <c r="AE7416" s="2">
        <v>21294000000</v>
      </c>
      <c r="AF7416" s="2">
        <v>21738600000</v>
      </c>
    </row>
    <row r="7417" spans="1:32">
      <c r="A7417" t="s">
        <v>7193</v>
      </c>
      <c r="B7417" t="s">
        <v>19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 s="2">
        <v>2254860000</v>
      </c>
      <c r="L7417" s="2">
        <v>4497290000</v>
      </c>
      <c r="M7417" s="2">
        <v>21260000000</v>
      </c>
      <c r="N7417" s="2">
        <v>37916100000</v>
      </c>
      <c r="O7417" s="2">
        <v>54413800000</v>
      </c>
      <c r="P7417" s="2">
        <v>70751900000</v>
      </c>
      <c r="Q7417" s="2">
        <v>70540900000</v>
      </c>
      <c r="R7417" s="2">
        <v>69734600000</v>
      </c>
      <c r="S7417" s="2">
        <v>68926100000</v>
      </c>
      <c r="T7417" s="2">
        <v>68153000000</v>
      </c>
      <c r="U7417" s="2">
        <v>67663800000</v>
      </c>
      <c r="V7417" s="2">
        <v>67172700000</v>
      </c>
      <c r="W7417" s="2">
        <v>51107500000</v>
      </c>
      <c r="X7417" s="2">
        <v>35023600000</v>
      </c>
      <c r="Y7417" s="2">
        <v>18927000000</v>
      </c>
      <c r="Z7417" s="2">
        <v>163684000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</row>
    <row r="7418" spans="1:32">
      <c r="A7418" t="s">
        <v>7194</v>
      </c>
      <c r="B7418" t="s">
        <v>19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 s="2">
        <v>1538560000</v>
      </c>
      <c r="N7418" s="2">
        <v>1538010000</v>
      </c>
      <c r="O7418" s="2">
        <v>1535960000</v>
      </c>
      <c r="P7418" s="2">
        <v>1533430000</v>
      </c>
      <c r="Q7418" s="2">
        <v>1528850000</v>
      </c>
      <c r="R7418" s="2">
        <v>1526190000</v>
      </c>
      <c r="S7418" s="2">
        <v>1523420000</v>
      </c>
      <c r="T7418" s="2">
        <v>1483950000</v>
      </c>
      <c r="U7418" s="2">
        <v>1496470000</v>
      </c>
      <c r="V7418" s="2">
        <v>1518440000</v>
      </c>
      <c r="W7418" s="2">
        <v>1540870000</v>
      </c>
      <c r="X7418" s="2">
        <v>1575080000</v>
      </c>
      <c r="Y7418" s="2">
        <v>1658400000</v>
      </c>
      <c r="Z7418" s="2">
        <v>1050370000</v>
      </c>
      <c r="AA7418" s="2">
        <v>1052860000</v>
      </c>
      <c r="AB7418" s="2">
        <v>1056080000</v>
      </c>
      <c r="AC7418" s="2">
        <v>1055880000</v>
      </c>
      <c r="AD7418" s="2">
        <v>1053670000</v>
      </c>
      <c r="AE7418" s="2">
        <v>1048940000</v>
      </c>
      <c r="AF7418" s="2">
        <v>1050910000</v>
      </c>
    </row>
    <row r="7419" spans="1:32">
      <c r="A7419" t="s">
        <v>7195</v>
      </c>
      <c r="B7419" t="s">
        <v>19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</row>
    <row r="7420" spans="1:32">
      <c r="A7420" t="s">
        <v>7196</v>
      </c>
      <c r="B7420" t="s">
        <v>19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</row>
    <row r="7421" spans="1:32">
      <c r="A7421" t="s">
        <v>7197</v>
      </c>
      <c r="B7421" t="s">
        <v>19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</row>
    <row r="7422" spans="1:32">
      <c r="A7422" t="s">
        <v>7198</v>
      </c>
      <c r="B7422" t="s">
        <v>19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</row>
    <row r="7423" spans="1:32">
      <c r="A7423" t="s">
        <v>7199</v>
      </c>
      <c r="B7423" t="s">
        <v>19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</row>
    <row r="7424" spans="1:32">
      <c r="A7424" t="s">
        <v>1536</v>
      </c>
      <c r="B7424" t="s">
        <v>19</v>
      </c>
      <c r="C7424" s="2">
        <v>64607000000</v>
      </c>
      <c r="D7424" s="2">
        <v>60478200000</v>
      </c>
      <c r="E7424" s="2">
        <v>49839600000</v>
      </c>
      <c r="F7424" s="2">
        <v>40776100000</v>
      </c>
      <c r="G7424" s="2">
        <v>43367700000</v>
      </c>
      <c r="H7424" s="2">
        <v>39613200000</v>
      </c>
      <c r="I7424" s="2">
        <v>32776200000</v>
      </c>
      <c r="J7424" s="2">
        <v>24797200000</v>
      </c>
      <c r="K7424" s="2">
        <v>18765300000</v>
      </c>
      <c r="L7424" s="2">
        <v>12337200000</v>
      </c>
      <c r="M7424" s="2">
        <v>8868310000</v>
      </c>
      <c r="N7424" s="2">
        <v>6477140000</v>
      </c>
      <c r="O7424" s="2">
        <v>3915040000</v>
      </c>
      <c r="P7424" s="2">
        <v>126874000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</row>
    <row r="7425" spans="1:32">
      <c r="A7425" t="s">
        <v>7200</v>
      </c>
      <c r="B7425" t="s">
        <v>19</v>
      </c>
      <c r="C7425" s="2">
        <v>1643550000</v>
      </c>
      <c r="D7425" s="2">
        <v>1714680000</v>
      </c>
      <c r="E7425" s="2">
        <v>1699700000</v>
      </c>
      <c r="F7425" s="2">
        <v>1869150000</v>
      </c>
      <c r="G7425" s="2">
        <v>1096330000</v>
      </c>
      <c r="H7425" s="2">
        <v>805090000</v>
      </c>
      <c r="I7425" s="2">
        <v>766387000</v>
      </c>
      <c r="J7425" s="2">
        <v>947706000</v>
      </c>
      <c r="K7425" s="2">
        <v>1000370000</v>
      </c>
      <c r="L7425" s="2">
        <v>967490000</v>
      </c>
      <c r="M7425" s="2">
        <v>687878000</v>
      </c>
      <c r="N7425" s="2">
        <v>636011000</v>
      </c>
      <c r="O7425" s="2">
        <v>516149000</v>
      </c>
      <c r="P7425" s="2">
        <v>404540000</v>
      </c>
      <c r="Q7425" s="2">
        <v>266940000</v>
      </c>
      <c r="R7425" s="2">
        <v>202793000</v>
      </c>
      <c r="S7425" s="2">
        <v>149093000</v>
      </c>
      <c r="T7425" s="2">
        <v>104838000</v>
      </c>
      <c r="U7425" s="2">
        <v>129243000</v>
      </c>
      <c r="V7425" s="2">
        <v>149162000</v>
      </c>
      <c r="W7425" s="2">
        <v>229385000</v>
      </c>
      <c r="X7425" s="2">
        <v>361381000</v>
      </c>
      <c r="Y7425" s="2">
        <v>498708000</v>
      </c>
      <c r="Z7425" s="2">
        <v>534193000</v>
      </c>
      <c r="AA7425" s="2">
        <v>507646000</v>
      </c>
      <c r="AB7425" s="2">
        <v>517192000</v>
      </c>
      <c r="AC7425" s="2">
        <v>512782000</v>
      </c>
      <c r="AD7425" s="2">
        <v>515785000</v>
      </c>
      <c r="AE7425" s="2">
        <v>512599000</v>
      </c>
      <c r="AF7425" s="2">
        <v>524405000</v>
      </c>
    </row>
    <row r="7426" spans="1:32">
      <c r="A7426" t="s">
        <v>7201</v>
      </c>
      <c r="B7426" t="s">
        <v>19</v>
      </c>
      <c r="C7426" s="2">
        <v>22377600000</v>
      </c>
      <c r="D7426" s="2">
        <v>23508100000</v>
      </c>
      <c r="E7426" s="2">
        <v>24159900000</v>
      </c>
      <c r="F7426" s="2">
        <v>22192700000</v>
      </c>
      <c r="G7426" s="2">
        <v>21280800000</v>
      </c>
      <c r="H7426" s="2">
        <v>20725900000</v>
      </c>
      <c r="I7426" s="2">
        <v>20523200000</v>
      </c>
      <c r="J7426" s="2">
        <v>20950000000</v>
      </c>
      <c r="K7426" s="2">
        <v>20740500000</v>
      </c>
      <c r="L7426" s="2">
        <v>19645700000</v>
      </c>
      <c r="M7426" s="2">
        <v>18129100000</v>
      </c>
      <c r="N7426" s="2">
        <v>18026300000</v>
      </c>
      <c r="O7426" s="2">
        <v>17534200000</v>
      </c>
      <c r="P7426" s="2">
        <v>17006600000</v>
      </c>
      <c r="Q7426" s="2">
        <v>16034300000</v>
      </c>
      <c r="R7426" s="2">
        <v>15232700000</v>
      </c>
      <c r="S7426" s="2">
        <v>14389300000</v>
      </c>
      <c r="T7426" s="2">
        <v>13636200000</v>
      </c>
      <c r="U7426" s="2">
        <v>14678000000</v>
      </c>
      <c r="V7426" s="2">
        <v>15802000000</v>
      </c>
      <c r="W7426" s="2">
        <v>17089700000</v>
      </c>
      <c r="X7426" s="2">
        <v>18347200000</v>
      </c>
      <c r="Y7426" s="2">
        <v>19584600000</v>
      </c>
      <c r="Z7426" s="2">
        <v>20191600000</v>
      </c>
      <c r="AA7426" s="2">
        <v>20410400000</v>
      </c>
      <c r="AB7426" s="2">
        <v>21068800000</v>
      </c>
      <c r="AC7426" s="2">
        <v>21372500000</v>
      </c>
      <c r="AD7426" s="2">
        <v>21850800000</v>
      </c>
      <c r="AE7426" s="2">
        <v>22083500000</v>
      </c>
      <c r="AF7426" s="2">
        <v>22722400000</v>
      </c>
    </row>
    <row r="7427" spans="1:32">
      <c r="A7427" t="s">
        <v>1538</v>
      </c>
      <c r="B7427" t="s">
        <v>19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</row>
    <row r="7428" spans="1:32">
      <c r="A7428" t="s">
        <v>1539</v>
      </c>
      <c r="B7428" t="s">
        <v>19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</row>
    <row r="7429" spans="1:32">
      <c r="A7429" t="s">
        <v>1540</v>
      </c>
      <c r="B7429" t="s">
        <v>19</v>
      </c>
      <c r="C7429">
        <v>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</row>
    <row r="7430" spans="1:32">
      <c r="A7430" t="s">
        <v>1541</v>
      </c>
      <c r="B7430" t="s">
        <v>19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</row>
    <row r="7431" spans="1:32">
      <c r="A7431" t="s">
        <v>1542</v>
      </c>
      <c r="B7431" t="s">
        <v>19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</row>
    <row r="7432" spans="1:32">
      <c r="A7432" t="s">
        <v>1543</v>
      </c>
      <c r="B7432" t="s">
        <v>19</v>
      </c>
      <c r="C7432" s="2">
        <v>1557720000</v>
      </c>
      <c r="D7432" s="2">
        <v>1956380000</v>
      </c>
      <c r="E7432" s="2">
        <v>624428000</v>
      </c>
      <c r="F7432" s="2">
        <v>324663000</v>
      </c>
      <c r="G7432" s="2">
        <v>695346000</v>
      </c>
      <c r="H7432" s="2">
        <v>790159000</v>
      </c>
      <c r="I7432" s="2">
        <v>652100000</v>
      </c>
      <c r="J7432" s="2">
        <v>548364000</v>
      </c>
      <c r="K7432" s="2">
        <v>414153000</v>
      </c>
      <c r="L7432" s="2">
        <v>240355000</v>
      </c>
      <c r="M7432" s="2">
        <v>279634000</v>
      </c>
      <c r="N7432" s="2">
        <v>313035000</v>
      </c>
      <c r="O7432" s="2">
        <v>364173000</v>
      </c>
      <c r="P7432" s="2">
        <v>368528000</v>
      </c>
      <c r="Q7432" s="2">
        <v>395712000</v>
      </c>
      <c r="R7432" s="2">
        <v>373665000</v>
      </c>
      <c r="S7432" s="2">
        <v>373791000</v>
      </c>
      <c r="T7432" s="2">
        <v>397147000</v>
      </c>
      <c r="U7432" s="2">
        <v>406806000</v>
      </c>
      <c r="V7432" s="2">
        <v>476887000</v>
      </c>
      <c r="W7432" s="2">
        <v>553622000</v>
      </c>
      <c r="X7432" s="2">
        <v>575289000</v>
      </c>
      <c r="Y7432" s="2">
        <v>496890000</v>
      </c>
      <c r="Z7432" s="2">
        <v>485480000</v>
      </c>
      <c r="AA7432" s="2">
        <v>495201000</v>
      </c>
      <c r="AB7432" s="2">
        <v>474121000</v>
      </c>
      <c r="AC7432" s="2">
        <v>477173000</v>
      </c>
      <c r="AD7432" s="2">
        <v>451227000</v>
      </c>
      <c r="AE7432" s="2">
        <v>459484000</v>
      </c>
      <c r="AF7432" s="2">
        <v>425500000</v>
      </c>
    </row>
    <row r="7433" spans="1:32">
      <c r="A7433" t="s">
        <v>1544</v>
      </c>
      <c r="B7433" t="s">
        <v>19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</row>
    <row r="7434" spans="1:32">
      <c r="A7434" t="s">
        <v>1545</v>
      </c>
      <c r="B7434" t="s">
        <v>19</v>
      </c>
      <c r="C7434" s="2">
        <v>2194790000</v>
      </c>
      <c r="D7434" s="2">
        <v>2207630000</v>
      </c>
      <c r="E7434" s="2">
        <v>2167920000</v>
      </c>
      <c r="F7434" s="2">
        <v>2167590000</v>
      </c>
      <c r="G7434" s="2">
        <v>2151000000</v>
      </c>
      <c r="H7434" s="2">
        <v>2149760000</v>
      </c>
      <c r="I7434" s="2">
        <v>2147120000</v>
      </c>
      <c r="J7434" s="2">
        <v>2146630000</v>
      </c>
      <c r="K7434" s="2">
        <v>2145310000</v>
      </c>
      <c r="L7434" s="2">
        <v>2106760000</v>
      </c>
      <c r="M7434" s="2">
        <v>2106760000</v>
      </c>
      <c r="N7434" s="2">
        <v>2106760000</v>
      </c>
      <c r="O7434" s="2">
        <v>2106760000</v>
      </c>
      <c r="P7434" s="2">
        <v>2105350000</v>
      </c>
      <c r="Q7434" s="2">
        <v>2105350000</v>
      </c>
      <c r="R7434" s="2">
        <v>2105350000</v>
      </c>
      <c r="S7434" s="2">
        <v>2105350000</v>
      </c>
      <c r="T7434" s="2">
        <v>2105350000</v>
      </c>
      <c r="U7434" s="2">
        <v>2105350000</v>
      </c>
      <c r="V7434" s="2">
        <v>2105350000</v>
      </c>
      <c r="W7434" s="2">
        <v>2105350000</v>
      </c>
      <c r="X7434" s="2">
        <v>2105350000</v>
      </c>
      <c r="Y7434" s="2">
        <v>2105350000</v>
      </c>
      <c r="Z7434" s="2">
        <v>2105350000</v>
      </c>
      <c r="AA7434" s="2">
        <v>2102210000</v>
      </c>
      <c r="AB7434" s="2">
        <v>2102210000</v>
      </c>
      <c r="AC7434" s="2">
        <v>2102210000</v>
      </c>
      <c r="AD7434" s="2">
        <v>2102210000</v>
      </c>
      <c r="AE7434" s="2">
        <v>2102210000</v>
      </c>
      <c r="AF7434" s="2">
        <v>2102210000</v>
      </c>
    </row>
    <row r="7435" spans="1:32">
      <c r="A7435" t="s">
        <v>1546</v>
      </c>
      <c r="B7435" t="s">
        <v>19</v>
      </c>
      <c r="C7435" s="2">
        <v>2907840000</v>
      </c>
      <c r="D7435" s="2">
        <v>2587140000</v>
      </c>
      <c r="E7435" s="2">
        <v>3748000000</v>
      </c>
      <c r="F7435" s="2">
        <v>4014010000</v>
      </c>
      <c r="G7435" s="2">
        <v>2246270000</v>
      </c>
      <c r="H7435" s="2">
        <v>1797350000</v>
      </c>
      <c r="I7435" s="2">
        <v>1938270000</v>
      </c>
      <c r="J7435" s="2">
        <v>2417340000</v>
      </c>
      <c r="K7435" s="2">
        <v>2792170000</v>
      </c>
      <c r="L7435" s="2">
        <v>2934460000</v>
      </c>
      <c r="M7435" s="2">
        <v>2523810000</v>
      </c>
      <c r="N7435" s="2">
        <v>2696630000</v>
      </c>
      <c r="O7435" s="2">
        <v>2580480000</v>
      </c>
      <c r="P7435" s="2">
        <v>2469570000</v>
      </c>
      <c r="Q7435" s="2">
        <v>2233540000</v>
      </c>
      <c r="R7435" s="2">
        <v>2017900000</v>
      </c>
      <c r="S7435" s="2">
        <v>1827750000</v>
      </c>
      <c r="T7435" s="2">
        <v>1566340000</v>
      </c>
      <c r="U7435" s="2">
        <v>1912110000</v>
      </c>
      <c r="V7435" s="2">
        <v>2149180000</v>
      </c>
      <c r="W7435" s="2">
        <v>2624110000</v>
      </c>
      <c r="X7435" s="2">
        <v>3364550000</v>
      </c>
      <c r="Y7435" s="2">
        <v>4046490000</v>
      </c>
      <c r="Z7435" s="2">
        <v>4394980000</v>
      </c>
      <c r="AA7435" s="2">
        <v>4651000000</v>
      </c>
      <c r="AB7435" s="2">
        <v>4947330000</v>
      </c>
      <c r="AC7435" s="2">
        <v>5051510000</v>
      </c>
      <c r="AD7435" s="2">
        <v>5194370000</v>
      </c>
      <c r="AE7435" s="2">
        <v>5294730000</v>
      </c>
      <c r="AF7435" s="2">
        <v>5455240000</v>
      </c>
    </row>
    <row r="7436" spans="1:32">
      <c r="A7436" t="s">
        <v>1547</v>
      </c>
      <c r="B7436" t="s">
        <v>19</v>
      </c>
      <c r="C7436" s="2">
        <v>733069000</v>
      </c>
      <c r="D7436" s="2">
        <v>806548000</v>
      </c>
      <c r="E7436" s="2">
        <v>389814000</v>
      </c>
      <c r="F7436" s="2">
        <v>339286000</v>
      </c>
      <c r="G7436" s="2">
        <v>91717900</v>
      </c>
      <c r="H7436" s="2">
        <v>95932300</v>
      </c>
      <c r="I7436" s="2">
        <v>88285700</v>
      </c>
      <c r="J7436" s="2">
        <v>82323800</v>
      </c>
      <c r="K7436" s="2">
        <v>71885900</v>
      </c>
      <c r="L7436" s="2">
        <v>55605600</v>
      </c>
      <c r="M7436" s="2">
        <v>50498800</v>
      </c>
      <c r="N7436" s="2">
        <v>52782200</v>
      </c>
      <c r="O7436" s="2">
        <v>53874600</v>
      </c>
      <c r="P7436" s="2">
        <v>53660100</v>
      </c>
      <c r="Q7436" s="2">
        <v>52573000</v>
      </c>
      <c r="R7436" s="2">
        <v>49892300</v>
      </c>
      <c r="S7436" s="2">
        <v>47403800</v>
      </c>
      <c r="T7436" s="2">
        <v>46716000</v>
      </c>
      <c r="U7436" s="2">
        <v>50776900</v>
      </c>
      <c r="V7436" s="2">
        <v>60014300</v>
      </c>
      <c r="W7436" s="2">
        <v>68472400</v>
      </c>
      <c r="X7436" s="2">
        <v>73620600</v>
      </c>
      <c r="Y7436" s="2">
        <v>76643600</v>
      </c>
      <c r="Z7436" s="2">
        <v>77242300</v>
      </c>
      <c r="AA7436" s="2">
        <v>77327500</v>
      </c>
      <c r="AB7436" s="2">
        <v>77753600</v>
      </c>
      <c r="AC7436" s="2">
        <v>77266700</v>
      </c>
      <c r="AD7436" s="2">
        <v>77563600</v>
      </c>
      <c r="AE7436" s="2">
        <v>75835800</v>
      </c>
      <c r="AF7436" s="2">
        <v>76505100</v>
      </c>
    </row>
    <row r="7437" spans="1:32">
      <c r="A7437" t="s">
        <v>1548</v>
      </c>
      <c r="B7437" t="s">
        <v>19</v>
      </c>
      <c r="C7437">
        <v>0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</row>
    <row r="7438" spans="1:32">
      <c r="A7438" t="s">
        <v>1549</v>
      </c>
      <c r="B7438" t="s">
        <v>19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</row>
    <row r="7439" spans="1:32">
      <c r="A7439" t="s">
        <v>1550</v>
      </c>
      <c r="B7439" t="s">
        <v>19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</row>
    <row r="7440" spans="1:32">
      <c r="A7440" t="s">
        <v>1551</v>
      </c>
      <c r="B7440" t="s">
        <v>19</v>
      </c>
      <c r="C7440" s="2">
        <v>3139610000</v>
      </c>
      <c r="D7440" s="2">
        <v>2815690000</v>
      </c>
      <c r="E7440" s="2">
        <v>2815690000</v>
      </c>
      <c r="F7440" s="2">
        <v>2764160000</v>
      </c>
      <c r="G7440" s="2">
        <v>2764160000</v>
      </c>
      <c r="H7440" s="2">
        <v>2764160000</v>
      </c>
      <c r="I7440" s="2">
        <v>2697900000</v>
      </c>
      <c r="J7440" s="2">
        <v>2697900000</v>
      </c>
      <c r="K7440" s="2">
        <v>2626130000</v>
      </c>
      <c r="L7440" s="2">
        <v>2626130000</v>
      </c>
      <c r="M7440" s="2">
        <v>2518670000</v>
      </c>
      <c r="N7440" s="2">
        <v>2491750000</v>
      </c>
      <c r="O7440" s="2">
        <v>2437780000</v>
      </c>
      <c r="P7440" s="2">
        <v>2437780000</v>
      </c>
      <c r="Q7440" s="2">
        <v>2383220000</v>
      </c>
      <c r="R7440" s="2">
        <v>2383220000</v>
      </c>
      <c r="S7440" s="2">
        <v>2355880000</v>
      </c>
      <c r="T7440" s="2">
        <v>2328490000</v>
      </c>
      <c r="U7440" s="2">
        <v>2355880000</v>
      </c>
      <c r="V7440" s="2">
        <v>2383220000</v>
      </c>
      <c r="W7440" s="2">
        <v>2410460000</v>
      </c>
      <c r="X7440" s="2">
        <v>2464760000</v>
      </c>
      <c r="Y7440" s="2">
        <v>2626130000</v>
      </c>
      <c r="Z7440" s="2">
        <v>2626130000</v>
      </c>
      <c r="AA7440" s="2">
        <v>2619230000</v>
      </c>
      <c r="AB7440" s="2">
        <v>2626130000</v>
      </c>
      <c r="AC7440" s="2">
        <v>2610420000</v>
      </c>
      <c r="AD7440" s="2">
        <v>2626130000</v>
      </c>
      <c r="AE7440" s="2">
        <v>2572420000</v>
      </c>
      <c r="AF7440" s="2">
        <v>2626130000</v>
      </c>
    </row>
    <row r="7441" spans="1:32">
      <c r="A7441" t="s">
        <v>7202</v>
      </c>
      <c r="B7441" t="s">
        <v>19</v>
      </c>
      <c r="C7441">
        <v>0</v>
      </c>
      <c r="D7441">
        <v>0</v>
      </c>
      <c r="E7441">
        <v>0</v>
      </c>
      <c r="F7441">
        <v>0</v>
      </c>
      <c r="G7441">
        <v>0</v>
      </c>
      <c r="H7441">
        <v>0</v>
      </c>
      <c r="I7441">
        <v>0</v>
      </c>
      <c r="J7441">
        <v>0</v>
      </c>
      <c r="K7441" s="2">
        <v>241515000</v>
      </c>
      <c r="L7441" s="2">
        <v>481699000</v>
      </c>
      <c r="M7441" s="2">
        <v>2277130000</v>
      </c>
      <c r="N7441" s="2">
        <v>4061150000</v>
      </c>
      <c r="O7441" s="2">
        <v>5828190000</v>
      </c>
      <c r="P7441" s="2">
        <v>7578140000</v>
      </c>
      <c r="Q7441" s="2">
        <v>7555550000</v>
      </c>
      <c r="R7441" s="2">
        <v>7469190000</v>
      </c>
      <c r="S7441" s="2">
        <v>7382590000</v>
      </c>
      <c r="T7441" s="2">
        <v>7299790000</v>
      </c>
      <c r="U7441" s="2">
        <v>7247380000</v>
      </c>
      <c r="V7441" s="2">
        <v>7194790000</v>
      </c>
      <c r="W7441" s="2">
        <v>5474060000</v>
      </c>
      <c r="X7441" s="2">
        <v>3751340000</v>
      </c>
      <c r="Y7441" s="2">
        <v>2027240000</v>
      </c>
      <c r="Z7441" s="2">
        <v>175320000</v>
      </c>
      <c r="AA7441">
        <v>0</v>
      </c>
      <c r="AB7441">
        <v>0</v>
      </c>
      <c r="AC7441">
        <v>0</v>
      </c>
      <c r="AD7441">
        <v>0</v>
      </c>
      <c r="AE7441">
        <v>0</v>
      </c>
      <c r="AF7441">
        <v>0</v>
      </c>
    </row>
    <row r="7442" spans="1:32">
      <c r="A7442" t="s">
        <v>7203</v>
      </c>
      <c r="B7442" t="s">
        <v>19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 s="2">
        <v>264604000</v>
      </c>
      <c r="N7442" s="2">
        <v>264509000</v>
      </c>
      <c r="O7442" s="2">
        <v>264157000</v>
      </c>
      <c r="P7442" s="2">
        <v>263721000</v>
      </c>
      <c r="Q7442" s="2">
        <v>262935000</v>
      </c>
      <c r="R7442" s="2">
        <v>262477000</v>
      </c>
      <c r="S7442" s="2">
        <v>262001000</v>
      </c>
      <c r="T7442" s="2">
        <v>255213000</v>
      </c>
      <c r="U7442" s="2">
        <v>257365000</v>
      </c>
      <c r="V7442" s="2">
        <v>261144000</v>
      </c>
      <c r="W7442" s="2">
        <v>265002000</v>
      </c>
      <c r="X7442" s="2">
        <v>270886000</v>
      </c>
      <c r="Y7442" s="2">
        <v>285214000</v>
      </c>
      <c r="Z7442" s="2">
        <v>180644000</v>
      </c>
      <c r="AA7442" s="2">
        <v>181072000</v>
      </c>
      <c r="AB7442" s="2">
        <v>181627000</v>
      </c>
      <c r="AC7442" s="2">
        <v>181592000</v>
      </c>
      <c r="AD7442" s="2">
        <v>181212000</v>
      </c>
      <c r="AE7442" s="2">
        <v>180399000</v>
      </c>
      <c r="AF7442" s="2">
        <v>180737000</v>
      </c>
    </row>
    <row r="7443" spans="1:32">
      <c r="A7443" t="s">
        <v>7204</v>
      </c>
      <c r="B7443" t="s">
        <v>19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</row>
    <row r="7444" spans="1:32">
      <c r="A7444" t="s">
        <v>7205</v>
      </c>
      <c r="B7444" t="s">
        <v>19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</row>
    <row r="7445" spans="1:32">
      <c r="A7445" t="s">
        <v>7206</v>
      </c>
      <c r="B7445" t="s">
        <v>19</v>
      </c>
      <c r="C7445">
        <v>0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</row>
    <row r="7446" spans="1:32">
      <c r="A7446" t="s">
        <v>7207</v>
      </c>
      <c r="B7446" t="s">
        <v>19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</row>
    <row r="7447" spans="1:32">
      <c r="A7447" t="s">
        <v>7208</v>
      </c>
      <c r="B7447" t="s">
        <v>19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</row>
    <row r="7448" spans="1:32">
      <c r="A7448" t="s">
        <v>1552</v>
      </c>
      <c r="B7448" t="s">
        <v>19</v>
      </c>
      <c r="C7448" s="2">
        <v>50899400000</v>
      </c>
      <c r="D7448" s="2">
        <v>47646600000</v>
      </c>
      <c r="E7448" s="2">
        <v>39265200000</v>
      </c>
      <c r="F7448" s="2">
        <v>32124700000</v>
      </c>
      <c r="G7448" s="2">
        <v>34166400000</v>
      </c>
      <c r="H7448" s="2">
        <v>31208500000</v>
      </c>
      <c r="I7448" s="2">
        <v>25822100000</v>
      </c>
      <c r="J7448" s="2">
        <v>19536000000</v>
      </c>
      <c r="K7448" s="2">
        <v>14783900000</v>
      </c>
      <c r="L7448" s="2">
        <v>9719640000</v>
      </c>
      <c r="M7448" s="2">
        <v>6986730000</v>
      </c>
      <c r="N7448" s="2">
        <v>5102890000</v>
      </c>
      <c r="O7448" s="2">
        <v>3084390000</v>
      </c>
      <c r="P7448" s="2">
        <v>99955300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</row>
    <row r="7449" spans="1:32">
      <c r="A7449" t="s">
        <v>7209</v>
      </c>
      <c r="B7449" t="s">
        <v>19</v>
      </c>
      <c r="C7449" s="2">
        <v>1591920000</v>
      </c>
      <c r="D7449" s="2">
        <v>1660820000</v>
      </c>
      <c r="E7449" s="2">
        <v>1646300000</v>
      </c>
      <c r="F7449" s="2">
        <v>1810440000</v>
      </c>
      <c r="G7449" s="2">
        <v>1061890000</v>
      </c>
      <c r="H7449" s="2">
        <v>779800000</v>
      </c>
      <c r="I7449" s="2">
        <v>742312000</v>
      </c>
      <c r="J7449" s="2">
        <v>917935000</v>
      </c>
      <c r="K7449" s="2">
        <v>968940000</v>
      </c>
      <c r="L7449" s="2">
        <v>937098000</v>
      </c>
      <c r="M7449" s="2">
        <v>666269000</v>
      </c>
      <c r="N7449" s="2">
        <v>616031000</v>
      </c>
      <c r="O7449" s="2">
        <v>499935000</v>
      </c>
      <c r="P7449" s="2">
        <v>391832000</v>
      </c>
      <c r="Q7449" s="2">
        <v>258555000</v>
      </c>
      <c r="R7449" s="2">
        <v>196423000</v>
      </c>
      <c r="S7449" s="2">
        <v>144409000</v>
      </c>
      <c r="T7449" s="2">
        <v>101545000</v>
      </c>
      <c r="U7449" s="2">
        <v>125183000</v>
      </c>
      <c r="V7449" s="2">
        <v>144476000</v>
      </c>
      <c r="W7449" s="2">
        <v>222180000</v>
      </c>
      <c r="X7449" s="2">
        <v>350029000</v>
      </c>
      <c r="Y7449" s="2">
        <v>483042000</v>
      </c>
      <c r="Z7449" s="2">
        <v>517412000</v>
      </c>
      <c r="AA7449" s="2">
        <v>491699000</v>
      </c>
      <c r="AB7449" s="2">
        <v>500945000</v>
      </c>
      <c r="AC7449" s="2">
        <v>496674000</v>
      </c>
      <c r="AD7449" s="2">
        <v>499582000</v>
      </c>
      <c r="AE7449" s="2">
        <v>496496000</v>
      </c>
      <c r="AF7449" s="2">
        <v>507932000</v>
      </c>
    </row>
    <row r="7450" spans="1:32">
      <c r="A7450" t="s">
        <v>7210</v>
      </c>
      <c r="B7450" t="s">
        <v>19</v>
      </c>
      <c r="C7450" s="2">
        <v>21674600000</v>
      </c>
      <c r="D7450" s="2">
        <v>22769600000</v>
      </c>
      <c r="E7450" s="2">
        <v>23400900000</v>
      </c>
      <c r="F7450" s="2">
        <v>21495500000</v>
      </c>
      <c r="G7450" s="2">
        <v>20612300000</v>
      </c>
      <c r="H7450" s="2">
        <v>20074800000</v>
      </c>
      <c r="I7450" s="2">
        <v>19878500000</v>
      </c>
      <c r="J7450" s="2">
        <v>20291900000</v>
      </c>
      <c r="K7450" s="2">
        <v>20089000000</v>
      </c>
      <c r="L7450" s="2">
        <v>19028600000</v>
      </c>
      <c r="M7450" s="2">
        <v>17559600000</v>
      </c>
      <c r="N7450" s="2">
        <v>17460100000</v>
      </c>
      <c r="O7450" s="2">
        <v>16983300000</v>
      </c>
      <c r="P7450" s="2">
        <v>16472400000</v>
      </c>
      <c r="Q7450" s="2">
        <v>15530600000</v>
      </c>
      <c r="R7450" s="2">
        <v>14754100000</v>
      </c>
      <c r="S7450" s="2">
        <v>13937300000</v>
      </c>
      <c r="T7450" s="2">
        <v>13207800000</v>
      </c>
      <c r="U7450" s="2">
        <v>14216900000</v>
      </c>
      <c r="V7450" s="2">
        <v>15305600000</v>
      </c>
      <c r="W7450" s="2">
        <v>16552900000</v>
      </c>
      <c r="X7450" s="2">
        <v>17770900000</v>
      </c>
      <c r="Y7450" s="2">
        <v>18969300000</v>
      </c>
      <c r="Z7450" s="2">
        <v>19557300000</v>
      </c>
      <c r="AA7450" s="2">
        <v>19769300000</v>
      </c>
      <c r="AB7450" s="2">
        <v>20407000000</v>
      </c>
      <c r="AC7450" s="2">
        <v>20701100000</v>
      </c>
      <c r="AD7450" s="2">
        <v>21164400000</v>
      </c>
      <c r="AE7450" s="2">
        <v>21389800000</v>
      </c>
      <c r="AF7450" s="2">
        <v>22008600000</v>
      </c>
    </row>
    <row r="7451" spans="1:32">
      <c r="A7451" t="s">
        <v>1554</v>
      </c>
      <c r="B7451" t="s">
        <v>19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</row>
    <row r="7452" spans="1:32">
      <c r="A7452" t="s">
        <v>1555</v>
      </c>
      <c r="B7452" t="s">
        <v>19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</row>
    <row r="7453" spans="1:32">
      <c r="A7453" t="s">
        <v>1556</v>
      </c>
      <c r="B7453" t="s">
        <v>19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</row>
    <row r="7454" spans="1:32">
      <c r="A7454" t="s">
        <v>1557</v>
      </c>
      <c r="B7454" t="s">
        <v>19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</row>
    <row r="7455" spans="1:32">
      <c r="A7455" t="s">
        <v>1558</v>
      </c>
      <c r="B7455" t="s">
        <v>19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</row>
    <row r="7456" spans="1:32">
      <c r="A7456" t="s">
        <v>1559</v>
      </c>
      <c r="B7456" t="s">
        <v>19</v>
      </c>
      <c r="C7456" s="2">
        <v>1389900000</v>
      </c>
      <c r="D7456" s="2">
        <v>1745610000</v>
      </c>
      <c r="E7456" s="2">
        <v>557156000</v>
      </c>
      <c r="F7456" s="2">
        <v>289686000</v>
      </c>
      <c r="G7456" s="2">
        <v>620434000</v>
      </c>
      <c r="H7456" s="2">
        <v>705032000</v>
      </c>
      <c r="I7456" s="2">
        <v>581847000</v>
      </c>
      <c r="J7456" s="2">
        <v>489287000</v>
      </c>
      <c r="K7456" s="2">
        <v>369535000</v>
      </c>
      <c r="L7456" s="2">
        <v>214461000</v>
      </c>
      <c r="M7456" s="2">
        <v>249508000</v>
      </c>
      <c r="N7456" s="2">
        <v>279311000</v>
      </c>
      <c r="O7456" s="2">
        <v>324939000</v>
      </c>
      <c r="P7456" s="2">
        <v>328825000</v>
      </c>
      <c r="Q7456" s="2">
        <v>353081000</v>
      </c>
      <c r="R7456" s="2">
        <v>333409000</v>
      </c>
      <c r="S7456" s="2">
        <v>333521000</v>
      </c>
      <c r="T7456" s="2">
        <v>354361000</v>
      </c>
      <c r="U7456" s="2">
        <v>362979000</v>
      </c>
      <c r="V7456" s="2">
        <v>425511000</v>
      </c>
      <c r="W7456" s="2">
        <v>493979000</v>
      </c>
      <c r="X7456" s="2">
        <v>513311000</v>
      </c>
      <c r="Y7456" s="2">
        <v>443358000</v>
      </c>
      <c r="Z7456" s="2">
        <v>433178000</v>
      </c>
      <c r="AA7456" s="2">
        <v>441851000</v>
      </c>
      <c r="AB7456" s="2">
        <v>423042000</v>
      </c>
      <c r="AC7456" s="2">
        <v>425766000</v>
      </c>
      <c r="AD7456" s="2">
        <v>402614000</v>
      </c>
      <c r="AE7456" s="2">
        <v>409982000</v>
      </c>
      <c r="AF7456" s="2">
        <v>379659000</v>
      </c>
    </row>
    <row r="7457" spans="1:32">
      <c r="A7457" t="s">
        <v>1560</v>
      </c>
      <c r="B7457" t="s">
        <v>19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</row>
    <row r="7458" spans="1:32">
      <c r="A7458" t="s">
        <v>1561</v>
      </c>
      <c r="B7458" t="s">
        <v>19</v>
      </c>
      <c r="C7458" s="2">
        <v>1700220000</v>
      </c>
      <c r="D7458" s="2">
        <v>1710170000</v>
      </c>
      <c r="E7458" s="2">
        <v>1679410000</v>
      </c>
      <c r="F7458" s="2">
        <v>1679160000</v>
      </c>
      <c r="G7458" s="2">
        <v>1666300000</v>
      </c>
      <c r="H7458" s="2">
        <v>1665350000</v>
      </c>
      <c r="I7458" s="2">
        <v>1663300000</v>
      </c>
      <c r="J7458" s="2">
        <v>1662920000</v>
      </c>
      <c r="K7458" s="2">
        <v>1661890000</v>
      </c>
      <c r="L7458" s="2">
        <v>1632030000</v>
      </c>
      <c r="M7458" s="2">
        <v>1632030000</v>
      </c>
      <c r="N7458" s="2">
        <v>1632030000</v>
      </c>
      <c r="O7458" s="2">
        <v>1632030000</v>
      </c>
      <c r="P7458" s="2">
        <v>1630940000</v>
      </c>
      <c r="Q7458" s="2">
        <v>1630940000</v>
      </c>
      <c r="R7458" s="2">
        <v>1630940000</v>
      </c>
      <c r="S7458" s="2">
        <v>1630940000</v>
      </c>
      <c r="T7458" s="2">
        <v>1630940000</v>
      </c>
      <c r="U7458" s="2">
        <v>1630940000</v>
      </c>
      <c r="V7458" s="2">
        <v>1630940000</v>
      </c>
      <c r="W7458" s="2">
        <v>1630940000</v>
      </c>
      <c r="X7458" s="2">
        <v>1630940000</v>
      </c>
      <c r="Y7458" s="2">
        <v>1630940000</v>
      </c>
      <c r="Z7458" s="2">
        <v>1630940000</v>
      </c>
      <c r="AA7458" s="2">
        <v>1628510000</v>
      </c>
      <c r="AB7458" s="2">
        <v>1628510000</v>
      </c>
      <c r="AC7458" s="2">
        <v>1628510000</v>
      </c>
      <c r="AD7458" s="2">
        <v>1628510000</v>
      </c>
      <c r="AE7458" s="2">
        <v>1628510000</v>
      </c>
      <c r="AF7458" s="2">
        <v>1628510000</v>
      </c>
    </row>
    <row r="7459" spans="1:32">
      <c r="A7459" t="s">
        <v>1562</v>
      </c>
      <c r="B7459" t="s">
        <v>19</v>
      </c>
      <c r="C7459" s="2">
        <v>2816500000</v>
      </c>
      <c r="D7459" s="2">
        <v>2505870000</v>
      </c>
      <c r="E7459" s="2">
        <v>3630270000</v>
      </c>
      <c r="F7459" s="2">
        <v>3887920000</v>
      </c>
      <c r="G7459" s="2">
        <v>2175710000</v>
      </c>
      <c r="H7459" s="2">
        <v>1740880000</v>
      </c>
      <c r="I7459" s="2">
        <v>1877380000</v>
      </c>
      <c r="J7459" s="2">
        <v>2341400000</v>
      </c>
      <c r="K7459" s="2">
        <v>2704450000</v>
      </c>
      <c r="L7459" s="2">
        <v>2842280000</v>
      </c>
      <c r="M7459" s="2">
        <v>2444520000</v>
      </c>
      <c r="N7459" s="2">
        <v>2611920000</v>
      </c>
      <c r="O7459" s="2">
        <v>2499420000</v>
      </c>
      <c r="P7459" s="2">
        <v>2391990000</v>
      </c>
      <c r="Q7459" s="2">
        <v>2163380000</v>
      </c>
      <c r="R7459" s="2">
        <v>1954520000</v>
      </c>
      <c r="S7459" s="2">
        <v>1770330000</v>
      </c>
      <c r="T7459" s="2">
        <v>1517130000</v>
      </c>
      <c r="U7459" s="2">
        <v>1852050000</v>
      </c>
      <c r="V7459" s="2">
        <v>2081660000</v>
      </c>
      <c r="W7459" s="2">
        <v>2541680000</v>
      </c>
      <c r="X7459" s="2">
        <v>3258860000</v>
      </c>
      <c r="Y7459" s="2">
        <v>3919380000</v>
      </c>
      <c r="Z7459" s="2">
        <v>4256910000</v>
      </c>
      <c r="AA7459" s="2">
        <v>4504900000</v>
      </c>
      <c r="AB7459" s="2">
        <v>4791920000</v>
      </c>
      <c r="AC7459" s="2">
        <v>4892830000</v>
      </c>
      <c r="AD7459" s="2">
        <v>5031200000</v>
      </c>
      <c r="AE7459" s="2">
        <v>5128410000</v>
      </c>
      <c r="AF7459" s="2">
        <v>5283870000</v>
      </c>
    </row>
    <row r="7460" spans="1:32">
      <c r="A7460" t="s">
        <v>1563</v>
      </c>
      <c r="B7460" t="s">
        <v>19</v>
      </c>
      <c r="C7460" s="2">
        <v>577534000</v>
      </c>
      <c r="D7460" s="2">
        <v>635424000</v>
      </c>
      <c r="E7460" s="2">
        <v>307107000</v>
      </c>
      <c r="F7460" s="2">
        <v>267300000</v>
      </c>
      <c r="G7460" s="2">
        <v>72258200</v>
      </c>
      <c r="H7460" s="2">
        <v>75578400</v>
      </c>
      <c r="I7460" s="2">
        <v>69554200</v>
      </c>
      <c r="J7460" s="2">
        <v>64857300</v>
      </c>
      <c r="K7460" s="2">
        <v>56633900</v>
      </c>
      <c r="L7460" s="2">
        <v>43807800</v>
      </c>
      <c r="M7460" s="2">
        <v>39784500</v>
      </c>
      <c r="N7460" s="2">
        <v>41583400</v>
      </c>
      <c r="O7460" s="2">
        <v>42444100</v>
      </c>
      <c r="P7460" s="2">
        <v>42275100</v>
      </c>
      <c r="Q7460" s="2">
        <v>41418700</v>
      </c>
      <c r="R7460" s="2">
        <v>39306700</v>
      </c>
      <c r="S7460" s="2">
        <v>37346200</v>
      </c>
      <c r="T7460" s="2">
        <v>36804300</v>
      </c>
      <c r="U7460" s="2">
        <v>40003600</v>
      </c>
      <c r="V7460" s="2">
        <v>47281100</v>
      </c>
      <c r="W7460" s="2">
        <v>53944700</v>
      </c>
      <c r="X7460" s="2">
        <v>58000500</v>
      </c>
      <c r="Y7460" s="2">
        <v>60382200</v>
      </c>
      <c r="Z7460" s="2">
        <v>60853900</v>
      </c>
      <c r="AA7460" s="2">
        <v>60921000</v>
      </c>
      <c r="AB7460" s="2">
        <v>61256700</v>
      </c>
      <c r="AC7460" s="2">
        <v>60873100</v>
      </c>
      <c r="AD7460" s="2">
        <v>61107000</v>
      </c>
      <c r="AE7460" s="2">
        <v>59745800</v>
      </c>
      <c r="AF7460" s="2">
        <v>60273000</v>
      </c>
    </row>
    <row r="7461" spans="1:32">
      <c r="A7461" t="s">
        <v>1564</v>
      </c>
      <c r="B7461" t="s">
        <v>19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</row>
    <row r="7462" spans="1:32">
      <c r="A7462" t="s">
        <v>1565</v>
      </c>
      <c r="B7462" t="s">
        <v>19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</row>
    <row r="7463" spans="1:32">
      <c r="A7463" t="s">
        <v>1566</v>
      </c>
      <c r="B7463" t="s">
        <v>19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</row>
    <row r="7464" spans="1:32">
      <c r="A7464" t="s">
        <v>1567</v>
      </c>
      <c r="B7464" t="s">
        <v>19</v>
      </c>
      <c r="C7464" s="2">
        <v>3055820000</v>
      </c>
      <c r="D7464" s="2">
        <v>2740550000</v>
      </c>
      <c r="E7464" s="2">
        <v>2740550000</v>
      </c>
      <c r="F7464" s="2">
        <v>2690390000</v>
      </c>
      <c r="G7464" s="2">
        <v>2690390000</v>
      </c>
      <c r="H7464" s="2">
        <v>2690390000</v>
      </c>
      <c r="I7464" s="2">
        <v>2625900000</v>
      </c>
      <c r="J7464" s="2">
        <v>2625900000</v>
      </c>
      <c r="K7464" s="2">
        <v>2556040000</v>
      </c>
      <c r="L7464" s="2">
        <v>2556040000</v>
      </c>
      <c r="M7464" s="2">
        <v>2451450000</v>
      </c>
      <c r="N7464" s="2">
        <v>2425240000</v>
      </c>
      <c r="O7464" s="2">
        <v>2372720000</v>
      </c>
      <c r="P7464" s="2">
        <v>2372720000</v>
      </c>
      <c r="Q7464" s="2">
        <v>2319610000</v>
      </c>
      <c r="R7464" s="2">
        <v>2319610000</v>
      </c>
      <c r="S7464" s="2">
        <v>2293010000</v>
      </c>
      <c r="T7464" s="2">
        <v>2266340000</v>
      </c>
      <c r="U7464" s="2">
        <v>2293010000</v>
      </c>
      <c r="V7464" s="2">
        <v>2319610000</v>
      </c>
      <c r="W7464" s="2">
        <v>2346130000</v>
      </c>
      <c r="X7464" s="2">
        <v>2398980000</v>
      </c>
      <c r="Y7464" s="2">
        <v>2556040000</v>
      </c>
      <c r="Z7464" s="2">
        <v>2556040000</v>
      </c>
      <c r="AA7464" s="2">
        <v>2549330000</v>
      </c>
      <c r="AB7464" s="2">
        <v>2556040000</v>
      </c>
      <c r="AC7464" s="2">
        <v>2540750000</v>
      </c>
      <c r="AD7464" s="2">
        <v>2556040000</v>
      </c>
      <c r="AE7464" s="2">
        <v>2503760000</v>
      </c>
      <c r="AF7464" s="2">
        <v>2556040000</v>
      </c>
    </row>
    <row r="7465" spans="1:32">
      <c r="A7465" t="s">
        <v>7211</v>
      </c>
      <c r="B7465" t="s">
        <v>19</v>
      </c>
      <c r="C7465">
        <v>0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 s="2">
        <v>190273000</v>
      </c>
      <c r="L7465" s="2">
        <v>379497000</v>
      </c>
      <c r="M7465" s="2">
        <v>1794000000</v>
      </c>
      <c r="N7465" s="2">
        <v>3199500000</v>
      </c>
      <c r="O7465" s="2">
        <v>4591630000</v>
      </c>
      <c r="P7465" s="2">
        <v>5970300000</v>
      </c>
      <c r="Q7465" s="2">
        <v>5952500000</v>
      </c>
      <c r="R7465" s="2">
        <v>5884460000</v>
      </c>
      <c r="S7465" s="2">
        <v>5816230000</v>
      </c>
      <c r="T7465" s="2">
        <v>5751000000</v>
      </c>
      <c r="U7465" s="2">
        <v>5709710000</v>
      </c>
      <c r="V7465" s="2">
        <v>5668270000</v>
      </c>
      <c r="W7465" s="2">
        <v>4312630000</v>
      </c>
      <c r="X7465" s="2">
        <v>2955420000</v>
      </c>
      <c r="Y7465" s="2">
        <v>1597130000</v>
      </c>
      <c r="Z7465" s="2">
        <v>13812200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</row>
    <row r="7466" spans="1:32">
      <c r="A7466" t="s">
        <v>7212</v>
      </c>
      <c r="B7466" t="s">
        <v>19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 s="2">
        <v>256292000</v>
      </c>
      <c r="N7466" s="2">
        <v>256200000</v>
      </c>
      <c r="O7466" s="2">
        <v>255859000</v>
      </c>
      <c r="P7466" s="2">
        <v>255437000</v>
      </c>
      <c r="Q7466" s="2">
        <v>254675000</v>
      </c>
      <c r="R7466" s="2">
        <v>254231000</v>
      </c>
      <c r="S7466" s="2">
        <v>253770000</v>
      </c>
      <c r="T7466" s="2">
        <v>247195000</v>
      </c>
      <c r="U7466" s="2">
        <v>249280000</v>
      </c>
      <c r="V7466" s="2">
        <v>252940000</v>
      </c>
      <c r="W7466" s="2">
        <v>256677000</v>
      </c>
      <c r="X7466" s="2">
        <v>262376000</v>
      </c>
      <c r="Y7466" s="2">
        <v>276255000</v>
      </c>
      <c r="Z7466" s="2">
        <v>174970000</v>
      </c>
      <c r="AA7466" s="2">
        <v>175384000</v>
      </c>
      <c r="AB7466" s="2">
        <v>175921000</v>
      </c>
      <c r="AC7466" s="2">
        <v>175887000</v>
      </c>
      <c r="AD7466" s="2">
        <v>175519000</v>
      </c>
      <c r="AE7466" s="2">
        <v>174732000</v>
      </c>
      <c r="AF7466" s="2">
        <v>175059000</v>
      </c>
    </row>
    <row r="7467" spans="1:32">
      <c r="A7467" t="s">
        <v>7213</v>
      </c>
      <c r="B7467" t="s">
        <v>19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</row>
    <row r="7468" spans="1:32">
      <c r="A7468" t="s">
        <v>7214</v>
      </c>
      <c r="B7468" t="s">
        <v>19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</row>
    <row r="7469" spans="1:32">
      <c r="A7469" t="s">
        <v>7215</v>
      </c>
      <c r="B7469" t="s">
        <v>19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</row>
    <row r="7470" spans="1:32">
      <c r="A7470" t="s">
        <v>7216</v>
      </c>
      <c r="B7470" t="s">
        <v>19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</row>
    <row r="7471" spans="1:32">
      <c r="A7471" t="s">
        <v>7217</v>
      </c>
      <c r="B7471" t="s">
        <v>19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</row>
    <row r="7472" spans="1:32">
      <c r="A7472" t="s">
        <v>1568</v>
      </c>
      <c r="B7472" t="s">
        <v>19</v>
      </c>
      <c r="C7472" s="2">
        <v>810933000000</v>
      </c>
      <c r="D7472" s="2">
        <v>759109000000</v>
      </c>
      <c r="E7472" s="2">
        <v>625576000000</v>
      </c>
      <c r="F7472" s="2">
        <v>511813000000</v>
      </c>
      <c r="G7472" s="2">
        <v>544341000000</v>
      </c>
      <c r="H7472" s="2">
        <v>497216000000</v>
      </c>
      <c r="I7472" s="2">
        <v>411400000000</v>
      </c>
      <c r="J7472" s="2">
        <v>311249000000</v>
      </c>
      <c r="K7472" s="2">
        <v>235538000000</v>
      </c>
      <c r="L7472" s="2">
        <v>154854000000</v>
      </c>
      <c r="M7472" s="2">
        <v>111313000000</v>
      </c>
      <c r="N7472" s="2">
        <v>81299600000</v>
      </c>
      <c r="O7472" s="2">
        <v>49140800000</v>
      </c>
      <c r="P7472" s="2">
        <v>1592500000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</row>
    <row r="7473" spans="1:32">
      <c r="A7473" t="s">
        <v>7218</v>
      </c>
      <c r="B7473" t="s">
        <v>19</v>
      </c>
      <c r="C7473" s="2">
        <v>306910000</v>
      </c>
      <c r="D7473" s="2">
        <v>320194000</v>
      </c>
      <c r="E7473" s="2">
        <v>317395000</v>
      </c>
      <c r="F7473" s="2">
        <v>349039000</v>
      </c>
      <c r="G7473" s="2">
        <v>204724000</v>
      </c>
      <c r="H7473" s="2">
        <v>150340000</v>
      </c>
      <c r="I7473" s="2">
        <v>143112000</v>
      </c>
      <c r="J7473" s="2">
        <v>176971000</v>
      </c>
      <c r="K7473" s="2">
        <v>186805000</v>
      </c>
      <c r="L7473" s="2">
        <v>180666000</v>
      </c>
      <c r="M7473" s="2">
        <v>128452000</v>
      </c>
      <c r="N7473" s="2">
        <v>118766000</v>
      </c>
      <c r="O7473" s="2">
        <v>96383900</v>
      </c>
      <c r="P7473" s="2">
        <v>75542300</v>
      </c>
      <c r="Q7473" s="2">
        <v>49847500</v>
      </c>
      <c r="R7473" s="2">
        <v>37868900</v>
      </c>
      <c r="S7473" s="2">
        <v>27841000</v>
      </c>
      <c r="T7473" s="2">
        <v>19577100</v>
      </c>
      <c r="U7473" s="2">
        <v>24134400</v>
      </c>
      <c r="V7473" s="2">
        <v>27854000</v>
      </c>
      <c r="W7473" s="2">
        <v>42834600</v>
      </c>
      <c r="X7473" s="2">
        <v>67483000</v>
      </c>
      <c r="Y7473" s="2">
        <v>93127000</v>
      </c>
      <c r="Z7473" s="2">
        <v>99753400</v>
      </c>
      <c r="AA7473" s="2">
        <v>94796100</v>
      </c>
      <c r="AB7473" s="2">
        <v>96578600</v>
      </c>
      <c r="AC7473" s="2">
        <v>95755100</v>
      </c>
      <c r="AD7473" s="2">
        <v>96315800</v>
      </c>
      <c r="AE7473" s="2">
        <v>95720900</v>
      </c>
      <c r="AF7473" s="2">
        <v>97925600</v>
      </c>
    </row>
    <row r="7474" spans="1:32">
      <c r="A7474" t="s">
        <v>7219</v>
      </c>
      <c r="B7474" t="s">
        <v>19</v>
      </c>
      <c r="C7474" s="2">
        <v>4178710000</v>
      </c>
      <c r="D7474" s="2">
        <v>4389820000</v>
      </c>
      <c r="E7474" s="2">
        <v>4511530000</v>
      </c>
      <c r="F7474" s="2">
        <v>4144180000</v>
      </c>
      <c r="G7474" s="2">
        <v>3973900000</v>
      </c>
      <c r="H7474" s="2">
        <v>3870280000</v>
      </c>
      <c r="I7474" s="2">
        <v>3832430000</v>
      </c>
      <c r="J7474" s="2">
        <v>3912130000</v>
      </c>
      <c r="K7474" s="2">
        <v>3873010000</v>
      </c>
      <c r="L7474" s="2">
        <v>3668580000</v>
      </c>
      <c r="M7474" s="2">
        <v>3385370000</v>
      </c>
      <c r="N7474" s="2">
        <v>3366180000</v>
      </c>
      <c r="O7474" s="2">
        <v>3274270000</v>
      </c>
      <c r="P7474" s="2">
        <v>3175760000</v>
      </c>
      <c r="Q7474" s="2">
        <v>2994200000</v>
      </c>
      <c r="R7474" s="2">
        <v>2844490000</v>
      </c>
      <c r="S7474" s="2">
        <v>2687000000</v>
      </c>
      <c r="T7474" s="2">
        <v>2546380000</v>
      </c>
      <c r="U7474" s="2">
        <v>2740920000</v>
      </c>
      <c r="V7474" s="2">
        <v>2950820000</v>
      </c>
      <c r="W7474" s="2">
        <v>3191280000</v>
      </c>
      <c r="X7474" s="2">
        <v>3426100000</v>
      </c>
      <c r="Y7474" s="2">
        <v>3657150000</v>
      </c>
      <c r="Z7474" s="2">
        <v>3770500000</v>
      </c>
      <c r="AA7474" s="2">
        <v>3811370000</v>
      </c>
      <c r="AB7474" s="2">
        <v>3934310000</v>
      </c>
      <c r="AC7474" s="2">
        <v>3991020000</v>
      </c>
      <c r="AD7474" s="2">
        <v>4080350000</v>
      </c>
      <c r="AE7474" s="2">
        <v>4123800000</v>
      </c>
      <c r="AF7474" s="2">
        <v>4243100000</v>
      </c>
    </row>
    <row r="7475" spans="1:32">
      <c r="A7475" t="s">
        <v>1570</v>
      </c>
      <c r="B7475" t="s">
        <v>19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</row>
    <row r="7476" spans="1:32">
      <c r="A7476" t="s">
        <v>1571</v>
      </c>
      <c r="B7476" t="s">
        <v>19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</row>
    <row r="7477" spans="1:32">
      <c r="A7477" t="s">
        <v>1572</v>
      </c>
      <c r="B7477" t="s">
        <v>19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</row>
    <row r="7478" spans="1:32">
      <c r="A7478" t="s">
        <v>1573</v>
      </c>
      <c r="B7478" t="s">
        <v>19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</row>
    <row r="7479" spans="1:32">
      <c r="A7479" t="s">
        <v>1574</v>
      </c>
      <c r="B7479" t="s">
        <v>19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</row>
    <row r="7480" spans="1:32">
      <c r="A7480" t="s">
        <v>1575</v>
      </c>
      <c r="B7480" t="s">
        <v>19</v>
      </c>
      <c r="C7480" s="2">
        <v>3437350000</v>
      </c>
      <c r="D7480" s="2">
        <v>4317040000</v>
      </c>
      <c r="E7480" s="2">
        <v>1377890000</v>
      </c>
      <c r="F7480" s="2">
        <v>716416000</v>
      </c>
      <c r="G7480" s="2">
        <v>1534380000</v>
      </c>
      <c r="H7480" s="2">
        <v>1743600000</v>
      </c>
      <c r="I7480" s="2">
        <v>1438950000</v>
      </c>
      <c r="J7480" s="2">
        <v>1210040000</v>
      </c>
      <c r="K7480" s="2">
        <v>913889000</v>
      </c>
      <c r="L7480" s="2">
        <v>530379000</v>
      </c>
      <c r="M7480" s="2">
        <v>617055000</v>
      </c>
      <c r="N7480" s="2">
        <v>690759000</v>
      </c>
      <c r="O7480" s="2">
        <v>803601000</v>
      </c>
      <c r="P7480" s="2">
        <v>813211000</v>
      </c>
      <c r="Q7480" s="2">
        <v>873197000</v>
      </c>
      <c r="R7480" s="2">
        <v>824547000</v>
      </c>
      <c r="S7480" s="2">
        <v>824824000</v>
      </c>
      <c r="T7480" s="2">
        <v>876363000</v>
      </c>
      <c r="U7480" s="2">
        <v>897676000</v>
      </c>
      <c r="V7480" s="2">
        <v>1052320000</v>
      </c>
      <c r="W7480" s="2">
        <v>1221650000</v>
      </c>
      <c r="X7480" s="2">
        <v>1269460000</v>
      </c>
      <c r="Y7480" s="2">
        <v>1096460000</v>
      </c>
      <c r="Z7480" s="2">
        <v>1071280000</v>
      </c>
      <c r="AA7480" s="2">
        <v>1092730000</v>
      </c>
      <c r="AB7480" s="2">
        <v>1046220000</v>
      </c>
      <c r="AC7480" s="2">
        <v>1052950000</v>
      </c>
      <c r="AD7480" s="2">
        <v>995698000</v>
      </c>
      <c r="AE7480" s="2">
        <v>1013920000</v>
      </c>
      <c r="AF7480" s="2">
        <v>938927000</v>
      </c>
    </row>
    <row r="7481" spans="1:32">
      <c r="A7481" t="s">
        <v>1576</v>
      </c>
      <c r="B7481" t="s">
        <v>19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</row>
    <row r="7482" spans="1:32">
      <c r="A7482" t="s">
        <v>1577</v>
      </c>
      <c r="B7482" t="s">
        <v>19</v>
      </c>
      <c r="C7482" s="2">
        <v>19712200000</v>
      </c>
      <c r="D7482" s="2">
        <v>19827600000</v>
      </c>
      <c r="E7482" s="2">
        <v>19471000000</v>
      </c>
      <c r="F7482" s="2">
        <v>19468000000</v>
      </c>
      <c r="G7482" s="2">
        <v>19319000000</v>
      </c>
      <c r="H7482" s="2">
        <v>19307900000</v>
      </c>
      <c r="I7482" s="2">
        <v>19284100000</v>
      </c>
      <c r="J7482" s="2">
        <v>19279700000</v>
      </c>
      <c r="K7482" s="2">
        <v>19267800000</v>
      </c>
      <c r="L7482" s="2">
        <v>18921600000</v>
      </c>
      <c r="M7482" s="2">
        <v>18921600000</v>
      </c>
      <c r="N7482" s="2">
        <v>18921600000</v>
      </c>
      <c r="O7482" s="2">
        <v>18921600000</v>
      </c>
      <c r="P7482" s="2">
        <v>18909000000</v>
      </c>
      <c r="Q7482" s="2">
        <v>18909000000</v>
      </c>
      <c r="R7482" s="2">
        <v>18909000000</v>
      </c>
      <c r="S7482" s="2">
        <v>18909000000</v>
      </c>
      <c r="T7482" s="2">
        <v>18909000000</v>
      </c>
      <c r="U7482" s="2">
        <v>18909000000</v>
      </c>
      <c r="V7482" s="2">
        <v>18909000000</v>
      </c>
      <c r="W7482" s="2">
        <v>18909000000</v>
      </c>
      <c r="X7482" s="2">
        <v>18909000000</v>
      </c>
      <c r="Y7482" s="2">
        <v>18909000000</v>
      </c>
      <c r="Z7482" s="2">
        <v>18909000000</v>
      </c>
      <c r="AA7482" s="2">
        <v>18880800000</v>
      </c>
      <c r="AB7482" s="2">
        <v>18880800000</v>
      </c>
      <c r="AC7482" s="2">
        <v>18880800000</v>
      </c>
      <c r="AD7482" s="2">
        <v>18880800000</v>
      </c>
      <c r="AE7482" s="2">
        <v>18880800000</v>
      </c>
      <c r="AF7482" s="2">
        <v>18880800000</v>
      </c>
    </row>
    <row r="7483" spans="1:32">
      <c r="A7483" t="s">
        <v>1578</v>
      </c>
      <c r="B7483" t="s">
        <v>19</v>
      </c>
      <c r="C7483" s="2">
        <v>543000000</v>
      </c>
      <c r="D7483" s="2">
        <v>483114000</v>
      </c>
      <c r="E7483" s="2">
        <v>699889000</v>
      </c>
      <c r="F7483" s="2">
        <v>749562000</v>
      </c>
      <c r="G7483" s="2">
        <v>419460000</v>
      </c>
      <c r="H7483" s="2">
        <v>335630000</v>
      </c>
      <c r="I7483" s="2">
        <v>361946000</v>
      </c>
      <c r="J7483" s="2">
        <v>451405000</v>
      </c>
      <c r="K7483" s="2">
        <v>521399000</v>
      </c>
      <c r="L7483" s="2">
        <v>547971000</v>
      </c>
      <c r="M7483" s="2">
        <v>471287000</v>
      </c>
      <c r="N7483" s="2">
        <v>503560000</v>
      </c>
      <c r="O7483" s="2">
        <v>481870000</v>
      </c>
      <c r="P7483" s="2">
        <v>461159000</v>
      </c>
      <c r="Q7483" s="2">
        <v>417083000</v>
      </c>
      <c r="R7483" s="2">
        <v>376816000</v>
      </c>
      <c r="S7483" s="2">
        <v>341307000</v>
      </c>
      <c r="T7483" s="2">
        <v>292492000</v>
      </c>
      <c r="U7483" s="2">
        <v>357061000</v>
      </c>
      <c r="V7483" s="2">
        <v>401330000</v>
      </c>
      <c r="W7483" s="2">
        <v>490018000</v>
      </c>
      <c r="X7483" s="2">
        <v>628284000</v>
      </c>
      <c r="Y7483" s="2">
        <v>755628000</v>
      </c>
      <c r="Z7483" s="2">
        <v>820702000</v>
      </c>
      <c r="AA7483" s="2">
        <v>868512000</v>
      </c>
      <c r="AB7483" s="2">
        <v>923847000</v>
      </c>
      <c r="AC7483" s="2">
        <v>943301000</v>
      </c>
      <c r="AD7483" s="2">
        <v>969979000</v>
      </c>
      <c r="AE7483" s="2">
        <v>988720000</v>
      </c>
      <c r="AF7483" s="2">
        <v>1018690000</v>
      </c>
    </row>
    <row r="7484" spans="1:32">
      <c r="A7484" t="s">
        <v>1579</v>
      </c>
      <c r="B7484" t="s">
        <v>19</v>
      </c>
      <c r="C7484" s="2">
        <v>9201320000</v>
      </c>
      <c r="D7484" s="2">
        <v>10123600000</v>
      </c>
      <c r="E7484" s="2">
        <v>4892850000</v>
      </c>
      <c r="F7484" s="2">
        <v>4258650000</v>
      </c>
      <c r="G7484" s="2">
        <v>1151220000</v>
      </c>
      <c r="H7484" s="2">
        <v>1204120000</v>
      </c>
      <c r="I7484" s="2">
        <v>1108140000</v>
      </c>
      <c r="J7484" s="2">
        <v>1033310000</v>
      </c>
      <c r="K7484" s="2">
        <v>902296000</v>
      </c>
      <c r="L7484" s="2">
        <v>697950000</v>
      </c>
      <c r="M7484" s="2">
        <v>633850000</v>
      </c>
      <c r="N7484" s="2">
        <v>662511000</v>
      </c>
      <c r="O7484" s="2">
        <v>676223000</v>
      </c>
      <c r="P7484" s="2">
        <v>673530000</v>
      </c>
      <c r="Q7484" s="2">
        <v>659885000</v>
      </c>
      <c r="R7484" s="2">
        <v>626238000</v>
      </c>
      <c r="S7484" s="2">
        <v>595003000</v>
      </c>
      <c r="T7484" s="2">
        <v>586369000</v>
      </c>
      <c r="U7484" s="2">
        <v>637340000</v>
      </c>
      <c r="V7484" s="2">
        <v>753287000</v>
      </c>
      <c r="W7484" s="2">
        <v>859451000</v>
      </c>
      <c r="X7484" s="2">
        <v>924069000</v>
      </c>
      <c r="Y7484" s="2">
        <v>962014000</v>
      </c>
      <c r="Z7484" s="2">
        <v>969529000</v>
      </c>
      <c r="AA7484" s="2">
        <v>970598000</v>
      </c>
      <c r="AB7484" s="2">
        <v>975947000</v>
      </c>
      <c r="AC7484" s="2">
        <v>969834000</v>
      </c>
      <c r="AD7484" s="2">
        <v>973562000</v>
      </c>
      <c r="AE7484" s="2">
        <v>951874000</v>
      </c>
      <c r="AF7484" s="2">
        <v>960275000</v>
      </c>
    </row>
    <row r="7485" spans="1:32">
      <c r="A7485" t="s">
        <v>1580</v>
      </c>
      <c r="B7485" t="s">
        <v>19</v>
      </c>
      <c r="C7485">
        <v>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</row>
    <row r="7486" spans="1:32">
      <c r="A7486" t="s">
        <v>1581</v>
      </c>
      <c r="B7486" t="s">
        <v>19</v>
      </c>
      <c r="C7486">
        <v>0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</row>
    <row r="7487" spans="1:32">
      <c r="A7487" t="s">
        <v>1582</v>
      </c>
      <c r="B7487" t="s">
        <v>19</v>
      </c>
      <c r="C7487">
        <v>0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</row>
    <row r="7488" spans="1:32">
      <c r="A7488" t="s">
        <v>1583</v>
      </c>
      <c r="B7488" t="s">
        <v>19</v>
      </c>
      <c r="C7488" s="2">
        <v>17982200000</v>
      </c>
      <c r="D7488" s="2">
        <v>16127000000</v>
      </c>
      <c r="E7488" s="2">
        <v>16127000000</v>
      </c>
      <c r="F7488" s="2">
        <v>15831800000</v>
      </c>
      <c r="G7488" s="2">
        <v>15831800000</v>
      </c>
      <c r="H7488" s="2">
        <v>15831800000</v>
      </c>
      <c r="I7488" s="2">
        <v>15452300000</v>
      </c>
      <c r="J7488" s="2">
        <v>15452300000</v>
      </c>
      <c r="K7488" s="2">
        <v>15041200000</v>
      </c>
      <c r="L7488" s="2">
        <v>15041200000</v>
      </c>
      <c r="M7488" s="2">
        <v>14425800000</v>
      </c>
      <c r="N7488" s="2">
        <v>14271600000</v>
      </c>
      <c r="O7488" s="2">
        <v>13962500000</v>
      </c>
      <c r="P7488" s="2">
        <v>13962500000</v>
      </c>
      <c r="Q7488" s="2">
        <v>13649900000</v>
      </c>
      <c r="R7488" s="2">
        <v>13649900000</v>
      </c>
      <c r="S7488" s="2">
        <v>13493400000</v>
      </c>
      <c r="T7488" s="2">
        <v>13336500000</v>
      </c>
      <c r="U7488" s="2">
        <v>13493400000</v>
      </c>
      <c r="V7488" s="2">
        <v>13649900000</v>
      </c>
      <c r="W7488" s="2">
        <v>13806000000</v>
      </c>
      <c r="X7488" s="2">
        <v>14117000000</v>
      </c>
      <c r="Y7488" s="2">
        <v>15041200000</v>
      </c>
      <c r="Z7488" s="2">
        <v>15041200000</v>
      </c>
      <c r="AA7488" s="2">
        <v>15001700000</v>
      </c>
      <c r="AB7488" s="2">
        <v>15041200000</v>
      </c>
      <c r="AC7488" s="2">
        <v>14951200000</v>
      </c>
      <c r="AD7488" s="2">
        <v>15041200000</v>
      </c>
      <c r="AE7488" s="2">
        <v>14733600000</v>
      </c>
      <c r="AF7488" s="2">
        <v>15041200000</v>
      </c>
    </row>
    <row r="7489" spans="1:32">
      <c r="A7489" t="s">
        <v>7220</v>
      </c>
      <c r="B7489" t="s">
        <v>19</v>
      </c>
      <c r="C7489">
        <v>0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 s="2">
        <v>3031450000</v>
      </c>
      <c r="L7489" s="2">
        <v>6046180000</v>
      </c>
      <c r="M7489" s="2">
        <v>28582100000</v>
      </c>
      <c r="N7489" s="2">
        <v>50974600000</v>
      </c>
      <c r="O7489" s="2">
        <v>73154200000</v>
      </c>
      <c r="P7489" s="2">
        <v>95119200000</v>
      </c>
      <c r="Q7489" s="2">
        <v>94835700000</v>
      </c>
      <c r="R7489" s="2">
        <v>93751600000</v>
      </c>
      <c r="S7489" s="2">
        <v>92664600000</v>
      </c>
      <c r="T7489" s="2">
        <v>91625300000</v>
      </c>
      <c r="U7489" s="2">
        <v>90967600000</v>
      </c>
      <c r="V7489" s="2">
        <v>90307400000</v>
      </c>
      <c r="W7489" s="2">
        <v>68709200000</v>
      </c>
      <c r="X7489" s="2">
        <v>47086000000</v>
      </c>
      <c r="Y7489" s="2">
        <v>25445500000</v>
      </c>
      <c r="Z7489" s="2">
        <v>220057000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</row>
    <row r="7490" spans="1:32">
      <c r="A7490" t="s">
        <v>7221</v>
      </c>
      <c r="B7490" t="s">
        <v>19</v>
      </c>
      <c r="C7490">
        <v>0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 s="2">
        <v>49411200</v>
      </c>
      <c r="N7490" s="2">
        <v>49393500</v>
      </c>
      <c r="O7490" s="2">
        <v>49327700</v>
      </c>
      <c r="P7490" s="2">
        <v>49246400</v>
      </c>
      <c r="Q7490" s="2">
        <v>49099500</v>
      </c>
      <c r="R7490" s="2">
        <v>49013900</v>
      </c>
      <c r="S7490" s="2">
        <v>48925100</v>
      </c>
      <c r="T7490" s="2">
        <v>47657500</v>
      </c>
      <c r="U7490" s="2">
        <v>48059500</v>
      </c>
      <c r="V7490" s="2">
        <v>48765000</v>
      </c>
      <c r="W7490" s="2">
        <v>49485600</v>
      </c>
      <c r="X7490" s="2">
        <v>50584200</v>
      </c>
      <c r="Y7490" s="2">
        <v>53259900</v>
      </c>
      <c r="Z7490" s="2">
        <v>33732900</v>
      </c>
      <c r="AA7490" s="2">
        <v>33812800</v>
      </c>
      <c r="AB7490" s="2">
        <v>33916400</v>
      </c>
      <c r="AC7490" s="2">
        <v>33909800</v>
      </c>
      <c r="AD7490" s="2">
        <v>33838800</v>
      </c>
      <c r="AE7490" s="2">
        <v>33687100</v>
      </c>
      <c r="AF7490" s="2">
        <v>33750200</v>
      </c>
    </row>
    <row r="7491" spans="1:32">
      <c r="A7491" t="s">
        <v>7222</v>
      </c>
      <c r="B7491" t="s">
        <v>19</v>
      </c>
      <c r="C7491">
        <v>0</v>
      </c>
      <c r="D7491">
        <v>0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</row>
    <row r="7492" spans="1:32">
      <c r="A7492" t="s">
        <v>7223</v>
      </c>
      <c r="B7492" t="s">
        <v>19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</row>
    <row r="7493" spans="1:32">
      <c r="A7493" t="s">
        <v>7224</v>
      </c>
      <c r="B7493" t="s">
        <v>19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</row>
    <row r="7494" spans="1:32">
      <c r="A7494" t="s">
        <v>7225</v>
      </c>
      <c r="B7494" t="s">
        <v>19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</row>
    <row r="7495" spans="1:32">
      <c r="A7495" t="s">
        <v>7226</v>
      </c>
      <c r="B7495" t="s">
        <v>19</v>
      </c>
      <c r="C7495">
        <v>0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</row>
    <row r="7496" spans="1:32">
      <c r="A7496" t="s">
        <v>1584</v>
      </c>
      <c r="B7496" t="s">
        <v>19</v>
      </c>
      <c r="C7496" s="2">
        <v>1988770000</v>
      </c>
      <c r="D7496" s="2">
        <v>1861670000</v>
      </c>
      <c r="E7496" s="2">
        <v>1534190000</v>
      </c>
      <c r="F7496" s="2">
        <v>1255190000</v>
      </c>
      <c r="G7496" s="2">
        <v>1334970000</v>
      </c>
      <c r="H7496" s="2">
        <v>1219390000</v>
      </c>
      <c r="I7496" s="2">
        <v>1008930000</v>
      </c>
      <c r="J7496" s="2">
        <v>763320000</v>
      </c>
      <c r="K7496" s="2">
        <v>577642000</v>
      </c>
      <c r="L7496" s="2">
        <v>379770000</v>
      </c>
      <c r="M7496" s="2">
        <v>272989000</v>
      </c>
      <c r="N7496" s="2">
        <v>199383000</v>
      </c>
      <c r="O7496" s="2">
        <v>120515000</v>
      </c>
      <c r="P7496" s="2">
        <v>3905500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</row>
    <row r="7497" spans="1:32">
      <c r="A7497" t="s">
        <v>7227</v>
      </c>
      <c r="B7497" t="s">
        <v>19</v>
      </c>
      <c r="C7497" s="2">
        <v>108279000</v>
      </c>
      <c r="D7497" s="2">
        <v>112966000</v>
      </c>
      <c r="E7497" s="2">
        <v>111978000</v>
      </c>
      <c r="F7497" s="2">
        <v>123142000</v>
      </c>
      <c r="G7497" s="2">
        <v>72227300</v>
      </c>
      <c r="H7497" s="2">
        <v>53040400</v>
      </c>
      <c r="I7497" s="2">
        <v>50490600</v>
      </c>
      <c r="J7497" s="2">
        <v>62436100</v>
      </c>
      <c r="K7497" s="2">
        <v>65905400</v>
      </c>
      <c r="L7497" s="2">
        <v>63739500</v>
      </c>
      <c r="M7497" s="2">
        <v>45318300</v>
      </c>
      <c r="N7497" s="2">
        <v>41901200</v>
      </c>
      <c r="O7497" s="2">
        <v>34004600</v>
      </c>
      <c r="P7497" s="2">
        <v>26651600</v>
      </c>
      <c r="Q7497" s="2">
        <v>17586400</v>
      </c>
      <c r="R7497" s="2">
        <v>13360300</v>
      </c>
      <c r="S7497" s="2">
        <v>9822410</v>
      </c>
      <c r="T7497" s="2">
        <v>6906880</v>
      </c>
      <c r="U7497" s="2">
        <v>8514720</v>
      </c>
      <c r="V7497" s="2">
        <v>9826990</v>
      </c>
      <c r="W7497" s="2">
        <v>15112200</v>
      </c>
      <c r="X7497" s="2">
        <v>23808300</v>
      </c>
      <c r="Y7497" s="2">
        <v>32855600</v>
      </c>
      <c r="Z7497" s="2">
        <v>35193400</v>
      </c>
      <c r="AA7497" s="2">
        <v>33444400</v>
      </c>
      <c r="AB7497" s="2">
        <v>34073300</v>
      </c>
      <c r="AC7497" s="2">
        <v>33782800</v>
      </c>
      <c r="AD7497" s="2">
        <v>33980600</v>
      </c>
      <c r="AE7497" s="2">
        <v>33770700</v>
      </c>
      <c r="AF7497" s="2">
        <v>34548500</v>
      </c>
    </row>
    <row r="7498" spans="1:32">
      <c r="A7498" t="s">
        <v>7228</v>
      </c>
      <c r="B7498" t="s">
        <v>19</v>
      </c>
      <c r="C7498" s="2">
        <v>1474260000</v>
      </c>
      <c r="D7498" s="2">
        <v>1548740000</v>
      </c>
      <c r="E7498" s="2">
        <v>1591690000</v>
      </c>
      <c r="F7498" s="2">
        <v>1462080000</v>
      </c>
      <c r="G7498" s="2">
        <v>1402010000</v>
      </c>
      <c r="H7498" s="2">
        <v>1365450000</v>
      </c>
      <c r="I7498" s="2">
        <v>1352100000</v>
      </c>
      <c r="J7498" s="2">
        <v>1380210000</v>
      </c>
      <c r="K7498" s="2">
        <v>1366410000</v>
      </c>
      <c r="L7498" s="2">
        <v>1294290000</v>
      </c>
      <c r="M7498" s="2">
        <v>1194370000</v>
      </c>
      <c r="N7498" s="2">
        <v>1187600000</v>
      </c>
      <c r="O7498" s="2">
        <v>1155170000</v>
      </c>
      <c r="P7498" s="2">
        <v>1120420000</v>
      </c>
      <c r="Q7498" s="2">
        <v>1056360000</v>
      </c>
      <c r="R7498" s="2">
        <v>1003550000</v>
      </c>
      <c r="S7498" s="2">
        <v>947985000</v>
      </c>
      <c r="T7498" s="2">
        <v>898371000</v>
      </c>
      <c r="U7498" s="2">
        <v>967008000</v>
      </c>
      <c r="V7498" s="2">
        <v>1041060000</v>
      </c>
      <c r="W7498" s="2">
        <v>1125890000</v>
      </c>
      <c r="X7498" s="2">
        <v>1208740000</v>
      </c>
      <c r="Y7498" s="2">
        <v>1290260000</v>
      </c>
      <c r="Z7498" s="2">
        <v>1330250000</v>
      </c>
      <c r="AA7498" s="2">
        <v>1344670000</v>
      </c>
      <c r="AB7498" s="2">
        <v>1388040000</v>
      </c>
      <c r="AC7498" s="2">
        <v>1408050000</v>
      </c>
      <c r="AD7498" s="2">
        <v>1439560000</v>
      </c>
      <c r="AE7498" s="2">
        <v>1454890000</v>
      </c>
      <c r="AF7498" s="2">
        <v>1496980000</v>
      </c>
    </row>
    <row r="7499" spans="1:32">
      <c r="A7499" t="s">
        <v>1586</v>
      </c>
      <c r="B7499" t="s">
        <v>19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</row>
    <row r="7500" spans="1:32">
      <c r="A7500" t="s">
        <v>1587</v>
      </c>
      <c r="B7500" t="s">
        <v>19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</row>
    <row r="7501" spans="1:32">
      <c r="A7501" t="s">
        <v>1588</v>
      </c>
      <c r="B7501" t="s">
        <v>19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</row>
    <row r="7502" spans="1:32">
      <c r="A7502" t="s">
        <v>1589</v>
      </c>
      <c r="B7502" t="s">
        <v>19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</row>
    <row r="7503" spans="1:32">
      <c r="A7503" t="s">
        <v>1590</v>
      </c>
      <c r="B7503" t="s">
        <v>19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</row>
    <row r="7504" spans="1:32">
      <c r="A7504" t="s">
        <v>1591</v>
      </c>
      <c r="B7504" t="s">
        <v>19</v>
      </c>
      <c r="C7504" s="2">
        <v>49069900</v>
      </c>
      <c r="D7504" s="2">
        <v>61628000</v>
      </c>
      <c r="E7504" s="2">
        <v>19670100</v>
      </c>
      <c r="F7504" s="2">
        <v>10227200</v>
      </c>
      <c r="G7504" s="2">
        <v>21904100</v>
      </c>
      <c r="H7504" s="2">
        <v>24890800</v>
      </c>
      <c r="I7504" s="2">
        <v>20541800</v>
      </c>
      <c r="J7504" s="2">
        <v>17274000</v>
      </c>
      <c r="K7504" s="2">
        <v>13046200</v>
      </c>
      <c r="L7504" s="2">
        <v>7571440</v>
      </c>
      <c r="M7504" s="2">
        <v>8808770</v>
      </c>
      <c r="N7504" s="2">
        <v>9860940</v>
      </c>
      <c r="O7504" s="2">
        <v>11471800</v>
      </c>
      <c r="P7504" s="2">
        <v>11609000</v>
      </c>
      <c r="Q7504" s="2">
        <v>12465300</v>
      </c>
      <c r="R7504" s="2">
        <v>11770800</v>
      </c>
      <c r="S7504" s="2">
        <v>11774800</v>
      </c>
      <c r="T7504" s="2">
        <v>12510500</v>
      </c>
      <c r="U7504" s="2">
        <v>12814800</v>
      </c>
      <c r="V7504" s="2">
        <v>15022400</v>
      </c>
      <c r="W7504" s="2">
        <v>17439700</v>
      </c>
      <c r="X7504" s="2">
        <v>18122200</v>
      </c>
      <c r="Y7504" s="2">
        <v>15652500</v>
      </c>
      <c r="Z7504" s="2">
        <v>15293100</v>
      </c>
      <c r="AA7504" s="2">
        <v>15599300</v>
      </c>
      <c r="AB7504" s="2">
        <v>14935300</v>
      </c>
      <c r="AC7504" s="2">
        <v>15031400</v>
      </c>
      <c r="AD7504" s="2">
        <v>14214100</v>
      </c>
      <c r="AE7504" s="2">
        <v>14474200</v>
      </c>
      <c r="AF7504" s="2">
        <v>13403700</v>
      </c>
    </row>
    <row r="7505" spans="1:32">
      <c r="A7505" t="s">
        <v>1592</v>
      </c>
      <c r="B7505" t="s">
        <v>19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</row>
    <row r="7506" spans="1:32">
      <c r="A7506" t="s">
        <v>1593</v>
      </c>
      <c r="B7506" t="s">
        <v>19</v>
      </c>
      <c r="C7506" s="2">
        <v>549446000</v>
      </c>
      <c r="D7506" s="2">
        <v>552662000</v>
      </c>
      <c r="E7506" s="2">
        <v>542722000</v>
      </c>
      <c r="F7506" s="2">
        <v>542639000</v>
      </c>
      <c r="G7506" s="2">
        <v>538486000</v>
      </c>
      <c r="H7506" s="2">
        <v>538176000</v>
      </c>
      <c r="I7506" s="2">
        <v>537514000</v>
      </c>
      <c r="J7506" s="2">
        <v>537390000</v>
      </c>
      <c r="K7506" s="2">
        <v>537060000</v>
      </c>
      <c r="L7506" s="2">
        <v>527409000</v>
      </c>
      <c r="M7506" s="2">
        <v>527409000</v>
      </c>
      <c r="N7506" s="2">
        <v>527409000</v>
      </c>
      <c r="O7506" s="2">
        <v>527409000</v>
      </c>
      <c r="P7506" s="2">
        <v>527057000</v>
      </c>
      <c r="Q7506" s="2">
        <v>527057000</v>
      </c>
      <c r="R7506" s="2">
        <v>527057000</v>
      </c>
      <c r="S7506" s="2">
        <v>527057000</v>
      </c>
      <c r="T7506" s="2">
        <v>527057000</v>
      </c>
      <c r="U7506" s="2">
        <v>527057000</v>
      </c>
      <c r="V7506" s="2">
        <v>527057000</v>
      </c>
      <c r="W7506" s="2">
        <v>527057000</v>
      </c>
      <c r="X7506" s="2">
        <v>527057000</v>
      </c>
      <c r="Y7506" s="2">
        <v>527057000</v>
      </c>
      <c r="Z7506" s="2">
        <v>527057000</v>
      </c>
      <c r="AA7506" s="2">
        <v>526272000</v>
      </c>
      <c r="AB7506" s="2">
        <v>526272000</v>
      </c>
      <c r="AC7506" s="2">
        <v>526272000</v>
      </c>
      <c r="AD7506" s="2">
        <v>526272000</v>
      </c>
      <c r="AE7506" s="2">
        <v>526272000</v>
      </c>
      <c r="AF7506" s="2">
        <v>526272000</v>
      </c>
    </row>
    <row r="7507" spans="1:32">
      <c r="A7507" t="s">
        <v>1594</v>
      </c>
      <c r="B7507" t="s">
        <v>19</v>
      </c>
      <c r="C7507" s="2">
        <v>191572000</v>
      </c>
      <c r="D7507" s="2">
        <v>170444000</v>
      </c>
      <c r="E7507" s="2">
        <v>246923000</v>
      </c>
      <c r="F7507" s="2">
        <v>264448000</v>
      </c>
      <c r="G7507" s="2">
        <v>147987000</v>
      </c>
      <c r="H7507" s="2">
        <v>118411000</v>
      </c>
      <c r="I7507" s="2">
        <v>127696000</v>
      </c>
      <c r="J7507" s="2">
        <v>159257000</v>
      </c>
      <c r="K7507" s="2">
        <v>183952000</v>
      </c>
      <c r="L7507" s="2">
        <v>193326000</v>
      </c>
      <c r="M7507" s="2">
        <v>166272000</v>
      </c>
      <c r="N7507" s="2">
        <v>177658000</v>
      </c>
      <c r="O7507" s="2">
        <v>170006000</v>
      </c>
      <c r="P7507" s="2">
        <v>162699000</v>
      </c>
      <c r="Q7507" s="2">
        <v>147149000</v>
      </c>
      <c r="R7507" s="2">
        <v>132942000</v>
      </c>
      <c r="S7507" s="2">
        <v>120414000</v>
      </c>
      <c r="T7507" s="2">
        <v>103192000</v>
      </c>
      <c r="U7507" s="2">
        <v>125973000</v>
      </c>
      <c r="V7507" s="2">
        <v>141591000</v>
      </c>
      <c r="W7507" s="2">
        <v>172880000</v>
      </c>
      <c r="X7507" s="2">
        <v>221661000</v>
      </c>
      <c r="Y7507" s="2">
        <v>266588000</v>
      </c>
      <c r="Z7507" s="2">
        <v>289547000</v>
      </c>
      <c r="AA7507" s="2">
        <v>306414000</v>
      </c>
      <c r="AB7507" s="2">
        <v>325937000</v>
      </c>
      <c r="AC7507" s="2">
        <v>332800000</v>
      </c>
      <c r="AD7507" s="2">
        <v>342212000</v>
      </c>
      <c r="AE7507" s="2">
        <v>348824000</v>
      </c>
      <c r="AF7507" s="2">
        <v>359398000</v>
      </c>
    </row>
    <row r="7508" spans="1:32">
      <c r="A7508" t="s">
        <v>1595</v>
      </c>
      <c r="B7508" t="s">
        <v>19</v>
      </c>
      <c r="C7508" s="2">
        <v>22565700</v>
      </c>
      <c r="D7508" s="2">
        <v>24827600</v>
      </c>
      <c r="E7508" s="2">
        <v>11999400</v>
      </c>
      <c r="F7508" s="2">
        <v>10444100</v>
      </c>
      <c r="G7508" s="2">
        <v>2823310</v>
      </c>
      <c r="H7508" s="2">
        <v>2953040</v>
      </c>
      <c r="I7508" s="2">
        <v>2717650</v>
      </c>
      <c r="J7508" s="2">
        <v>2534130</v>
      </c>
      <c r="K7508" s="2">
        <v>2212830</v>
      </c>
      <c r="L7508" s="2">
        <v>1711680</v>
      </c>
      <c r="M7508" s="2">
        <v>1554480</v>
      </c>
      <c r="N7508" s="2">
        <v>1624770</v>
      </c>
      <c r="O7508" s="2">
        <v>1658400</v>
      </c>
      <c r="P7508" s="2">
        <v>1651790</v>
      </c>
      <c r="Q7508" s="2">
        <v>1618330</v>
      </c>
      <c r="R7508" s="2">
        <v>1535810</v>
      </c>
      <c r="S7508" s="2">
        <v>1459210</v>
      </c>
      <c r="T7508" s="2">
        <v>1438040</v>
      </c>
      <c r="U7508" s="2">
        <v>1563040</v>
      </c>
      <c r="V7508" s="2">
        <v>1847390</v>
      </c>
      <c r="W7508" s="2">
        <v>2107750</v>
      </c>
      <c r="X7508" s="2">
        <v>2266230</v>
      </c>
      <c r="Y7508" s="2">
        <v>2359280</v>
      </c>
      <c r="Z7508" s="2">
        <v>2377710</v>
      </c>
      <c r="AA7508" s="2">
        <v>2380330</v>
      </c>
      <c r="AB7508" s="2">
        <v>2393450</v>
      </c>
      <c r="AC7508" s="2">
        <v>2378460</v>
      </c>
      <c r="AD7508" s="2">
        <v>2387600</v>
      </c>
      <c r="AE7508" s="2">
        <v>2334420</v>
      </c>
      <c r="AF7508" s="2">
        <v>2355020</v>
      </c>
    </row>
    <row r="7509" spans="1:32">
      <c r="A7509" t="s">
        <v>1596</v>
      </c>
      <c r="B7509" t="s">
        <v>19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</row>
    <row r="7510" spans="1:32">
      <c r="A7510" t="s">
        <v>1597</v>
      </c>
      <c r="B7510" t="s">
        <v>19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</row>
    <row r="7511" spans="1:32">
      <c r="A7511" t="s">
        <v>1598</v>
      </c>
      <c r="B7511" t="s">
        <v>19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</row>
    <row r="7512" spans="1:32">
      <c r="A7512" t="s">
        <v>1599</v>
      </c>
      <c r="B7512" t="s">
        <v>19</v>
      </c>
      <c r="C7512" s="2">
        <v>151679000</v>
      </c>
      <c r="D7512" s="2">
        <v>136030000</v>
      </c>
      <c r="E7512" s="2">
        <v>136030000</v>
      </c>
      <c r="F7512" s="2">
        <v>133541000</v>
      </c>
      <c r="G7512" s="2">
        <v>133541000</v>
      </c>
      <c r="H7512" s="2">
        <v>133541000</v>
      </c>
      <c r="I7512" s="2">
        <v>130340000</v>
      </c>
      <c r="J7512" s="2">
        <v>130340000</v>
      </c>
      <c r="K7512" s="2">
        <v>126872000</v>
      </c>
      <c r="L7512" s="2">
        <v>126872000</v>
      </c>
      <c r="M7512" s="2">
        <v>121681000</v>
      </c>
      <c r="N7512" s="2">
        <v>120380000</v>
      </c>
      <c r="O7512" s="2">
        <v>117773000</v>
      </c>
      <c r="P7512" s="2">
        <v>117773000</v>
      </c>
      <c r="Q7512" s="2">
        <v>115137000</v>
      </c>
      <c r="R7512" s="2">
        <v>115137000</v>
      </c>
      <c r="S7512" s="2">
        <v>113816000</v>
      </c>
      <c r="T7512" s="2">
        <v>112493000</v>
      </c>
      <c r="U7512" s="2">
        <v>113816000</v>
      </c>
      <c r="V7512" s="2">
        <v>115137000</v>
      </c>
      <c r="W7512" s="2">
        <v>116453000</v>
      </c>
      <c r="X7512" s="2">
        <v>119076000</v>
      </c>
      <c r="Y7512" s="2">
        <v>126872000</v>
      </c>
      <c r="Z7512" s="2">
        <v>126872000</v>
      </c>
      <c r="AA7512" s="2">
        <v>126539000</v>
      </c>
      <c r="AB7512" s="2">
        <v>126872000</v>
      </c>
      <c r="AC7512" s="2">
        <v>126113000</v>
      </c>
      <c r="AD7512" s="2">
        <v>126872000</v>
      </c>
      <c r="AE7512" s="2">
        <v>124277000</v>
      </c>
      <c r="AF7512" s="2">
        <v>126872000</v>
      </c>
    </row>
    <row r="7513" spans="1:32">
      <c r="A7513" t="s">
        <v>7229</v>
      </c>
      <c r="B7513" t="s">
        <v>19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 s="2">
        <v>7434440</v>
      </c>
      <c r="L7513" s="2">
        <v>14827900</v>
      </c>
      <c r="M7513" s="2">
        <v>70095900</v>
      </c>
      <c r="N7513" s="2">
        <v>125012000</v>
      </c>
      <c r="O7513" s="2">
        <v>179406000</v>
      </c>
      <c r="P7513" s="2">
        <v>233274000</v>
      </c>
      <c r="Q7513" s="2">
        <v>232579000</v>
      </c>
      <c r="R7513" s="2">
        <v>229920000</v>
      </c>
      <c r="S7513" s="2">
        <v>227255000</v>
      </c>
      <c r="T7513" s="2">
        <v>224706000</v>
      </c>
      <c r="U7513" s="2">
        <v>223093000</v>
      </c>
      <c r="V7513" s="2">
        <v>221474000</v>
      </c>
      <c r="W7513" s="2">
        <v>168505000</v>
      </c>
      <c r="X7513" s="2">
        <v>115476000</v>
      </c>
      <c r="Y7513" s="2">
        <v>62403700</v>
      </c>
      <c r="Z7513" s="2">
        <v>539678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</row>
    <row r="7514" spans="1:32">
      <c r="A7514" t="s">
        <v>7230</v>
      </c>
      <c r="B7514" t="s">
        <v>19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 s="2">
        <v>17432500</v>
      </c>
      <c r="N7514" s="2">
        <v>17426200</v>
      </c>
      <c r="O7514" s="2">
        <v>17403000</v>
      </c>
      <c r="P7514" s="2">
        <v>17374300</v>
      </c>
      <c r="Q7514" s="2">
        <v>17322500</v>
      </c>
      <c r="R7514" s="2">
        <v>17292300</v>
      </c>
      <c r="S7514" s="2">
        <v>17261000</v>
      </c>
      <c r="T7514" s="2">
        <v>16813700</v>
      </c>
      <c r="U7514" s="2">
        <v>16955600</v>
      </c>
      <c r="V7514" s="2">
        <v>17204500</v>
      </c>
      <c r="W7514" s="2">
        <v>17458700</v>
      </c>
      <c r="X7514" s="2">
        <v>17846300</v>
      </c>
      <c r="Y7514" s="2">
        <v>18790300</v>
      </c>
      <c r="Z7514" s="2">
        <v>11901100</v>
      </c>
      <c r="AA7514" s="2">
        <v>11929300</v>
      </c>
      <c r="AB7514" s="2">
        <v>11965800</v>
      </c>
      <c r="AC7514" s="2">
        <v>11963500</v>
      </c>
      <c r="AD7514" s="2">
        <v>11938500</v>
      </c>
      <c r="AE7514" s="2">
        <v>11884900</v>
      </c>
      <c r="AF7514" s="2">
        <v>11907200</v>
      </c>
    </row>
    <row r="7515" spans="1:32">
      <c r="A7515" t="s">
        <v>7231</v>
      </c>
      <c r="B7515" t="s">
        <v>19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</row>
    <row r="7516" spans="1:32">
      <c r="A7516" t="s">
        <v>7232</v>
      </c>
      <c r="B7516" t="s">
        <v>19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</row>
    <row r="7517" spans="1:32">
      <c r="A7517" t="s">
        <v>7233</v>
      </c>
      <c r="B7517" t="s">
        <v>19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</row>
    <row r="7518" spans="1:32">
      <c r="A7518" t="s">
        <v>7234</v>
      </c>
      <c r="B7518" t="s">
        <v>19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</row>
    <row r="7519" spans="1:32">
      <c r="A7519" t="s">
        <v>7235</v>
      </c>
      <c r="B7519" t="s">
        <v>19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</row>
    <row r="7520" spans="1:32">
      <c r="A7520" t="s">
        <v>1600</v>
      </c>
      <c r="B7520" t="s">
        <v>19</v>
      </c>
      <c r="C7520" s="2">
        <v>2871630000</v>
      </c>
      <c r="D7520" s="2">
        <v>2688110000</v>
      </c>
      <c r="E7520" s="2">
        <v>2215250000</v>
      </c>
      <c r="F7520" s="2">
        <v>1812400000</v>
      </c>
      <c r="G7520" s="2">
        <v>1927590000</v>
      </c>
      <c r="H7520" s="2">
        <v>1760710000</v>
      </c>
      <c r="I7520" s="2">
        <v>1456830000</v>
      </c>
      <c r="J7520" s="2">
        <v>1102180000</v>
      </c>
      <c r="K7520" s="2">
        <v>834072000</v>
      </c>
      <c r="L7520" s="2">
        <v>548360000</v>
      </c>
      <c r="M7520" s="2">
        <v>394175000</v>
      </c>
      <c r="N7520" s="2">
        <v>287893000</v>
      </c>
      <c r="O7520" s="2">
        <v>174014000</v>
      </c>
      <c r="P7520" s="2">
        <v>5639260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</row>
    <row r="7521" spans="1:32">
      <c r="A7521" t="s">
        <v>7236</v>
      </c>
      <c r="B7521" t="s">
        <v>19</v>
      </c>
      <c r="C7521" s="2">
        <v>729271000</v>
      </c>
      <c r="D7521" s="2">
        <v>760835000</v>
      </c>
      <c r="E7521" s="2">
        <v>754185000</v>
      </c>
      <c r="F7521" s="2">
        <v>829375000</v>
      </c>
      <c r="G7521" s="2">
        <v>486458000</v>
      </c>
      <c r="H7521" s="2">
        <v>357233000</v>
      </c>
      <c r="I7521" s="2">
        <v>340059000</v>
      </c>
      <c r="J7521" s="2">
        <v>420513000</v>
      </c>
      <c r="K7521" s="2">
        <v>443879000</v>
      </c>
      <c r="L7521" s="2">
        <v>429292000</v>
      </c>
      <c r="M7521" s="2">
        <v>305223000</v>
      </c>
      <c r="N7521" s="2">
        <v>282209000</v>
      </c>
      <c r="O7521" s="2">
        <v>229024000</v>
      </c>
      <c r="P7521" s="2">
        <v>179501000</v>
      </c>
      <c r="Q7521" s="2">
        <v>118446000</v>
      </c>
      <c r="R7521" s="2">
        <v>89982800</v>
      </c>
      <c r="S7521" s="2">
        <v>66154900</v>
      </c>
      <c r="T7521" s="2">
        <v>46518500</v>
      </c>
      <c r="U7521" s="2">
        <v>57347500</v>
      </c>
      <c r="V7521" s="2">
        <v>66185700</v>
      </c>
      <c r="W7521" s="2">
        <v>101782000</v>
      </c>
      <c r="X7521" s="2">
        <v>160351000</v>
      </c>
      <c r="Y7521" s="2">
        <v>221285000</v>
      </c>
      <c r="Z7521" s="2">
        <v>237031000</v>
      </c>
      <c r="AA7521" s="2">
        <v>225251000</v>
      </c>
      <c r="AB7521" s="2">
        <v>229487000</v>
      </c>
      <c r="AC7521" s="2">
        <v>227530000</v>
      </c>
      <c r="AD7521" s="2">
        <v>228863000</v>
      </c>
      <c r="AE7521" s="2">
        <v>227449000</v>
      </c>
      <c r="AF7521" s="2">
        <v>232688000</v>
      </c>
    </row>
    <row r="7522" spans="1:32">
      <c r="A7522" t="s">
        <v>7237</v>
      </c>
      <c r="B7522" t="s">
        <v>19</v>
      </c>
      <c r="C7522" s="2">
        <v>9929310000</v>
      </c>
      <c r="D7522" s="2">
        <v>10430900000</v>
      </c>
      <c r="E7522" s="2">
        <v>10720200000</v>
      </c>
      <c r="F7522" s="2">
        <v>9847260000</v>
      </c>
      <c r="G7522" s="2">
        <v>9442660000</v>
      </c>
      <c r="H7522" s="2">
        <v>9196440000</v>
      </c>
      <c r="I7522" s="2">
        <v>9106500000</v>
      </c>
      <c r="J7522" s="2">
        <v>9295870000</v>
      </c>
      <c r="K7522" s="2">
        <v>9202920000</v>
      </c>
      <c r="L7522" s="2">
        <v>8717160000</v>
      </c>
      <c r="M7522" s="2">
        <v>8044210000</v>
      </c>
      <c r="N7522" s="2">
        <v>7998600000</v>
      </c>
      <c r="O7522" s="2">
        <v>7780210000</v>
      </c>
      <c r="P7522" s="2">
        <v>7546130000</v>
      </c>
      <c r="Q7522" s="2">
        <v>7114710000</v>
      </c>
      <c r="R7522" s="2">
        <v>6758990000</v>
      </c>
      <c r="S7522" s="2">
        <v>6384770000</v>
      </c>
      <c r="T7522" s="2">
        <v>6050620000</v>
      </c>
      <c r="U7522" s="2">
        <v>6512900000</v>
      </c>
      <c r="V7522" s="2">
        <v>7011640000</v>
      </c>
      <c r="W7522" s="2">
        <v>7583010000</v>
      </c>
      <c r="X7522" s="2">
        <v>8140990000</v>
      </c>
      <c r="Y7522" s="2">
        <v>8690010000</v>
      </c>
      <c r="Z7522" s="2">
        <v>8959350000</v>
      </c>
      <c r="AA7522" s="2">
        <v>9056460000</v>
      </c>
      <c r="AB7522" s="2">
        <v>9348590000</v>
      </c>
      <c r="AC7522" s="2">
        <v>9483350000</v>
      </c>
      <c r="AD7522" s="2">
        <v>9695590000</v>
      </c>
      <c r="AE7522" s="2">
        <v>9798850000</v>
      </c>
      <c r="AF7522" s="2">
        <v>10082300000</v>
      </c>
    </row>
    <row r="7523" spans="1:32">
      <c r="A7523" t="s">
        <v>1602</v>
      </c>
      <c r="B7523" t="s">
        <v>19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</row>
    <row r="7524" spans="1:32">
      <c r="A7524" t="s">
        <v>1603</v>
      </c>
      <c r="B7524" t="s">
        <v>19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</row>
    <row r="7525" spans="1:32">
      <c r="A7525" t="s">
        <v>1604</v>
      </c>
      <c r="B7525" t="s">
        <v>19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</row>
    <row r="7526" spans="1:32">
      <c r="A7526" t="s">
        <v>1605</v>
      </c>
      <c r="B7526" t="s">
        <v>19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</row>
    <row r="7527" spans="1:32">
      <c r="A7527" t="s">
        <v>1606</v>
      </c>
      <c r="B7527" t="s">
        <v>19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</row>
    <row r="7528" spans="1:32">
      <c r="A7528" t="s">
        <v>1607</v>
      </c>
      <c r="B7528" t="s">
        <v>19</v>
      </c>
      <c r="C7528" s="2">
        <v>426663000</v>
      </c>
      <c r="D7528" s="2">
        <v>535855000</v>
      </c>
      <c r="E7528" s="2">
        <v>171032000</v>
      </c>
      <c r="F7528" s="2">
        <v>88925600</v>
      </c>
      <c r="G7528" s="2">
        <v>190456000</v>
      </c>
      <c r="H7528" s="2">
        <v>216426000</v>
      </c>
      <c r="I7528" s="2">
        <v>178611000</v>
      </c>
      <c r="J7528" s="2">
        <v>150198000</v>
      </c>
      <c r="K7528" s="2">
        <v>113437000</v>
      </c>
      <c r="L7528" s="2">
        <v>65833600</v>
      </c>
      <c r="M7528" s="2">
        <v>76592300</v>
      </c>
      <c r="N7528" s="2">
        <v>85740900</v>
      </c>
      <c r="O7528" s="2">
        <v>99747500</v>
      </c>
      <c r="P7528" s="2">
        <v>100940000</v>
      </c>
      <c r="Q7528" s="2">
        <v>108386000</v>
      </c>
      <c r="R7528" s="2">
        <v>102347000</v>
      </c>
      <c r="S7528" s="2">
        <v>102382000</v>
      </c>
      <c r="T7528" s="2">
        <v>108779000</v>
      </c>
      <c r="U7528" s="2">
        <v>111425000</v>
      </c>
      <c r="V7528" s="2">
        <v>130620000</v>
      </c>
      <c r="W7528" s="2">
        <v>151638000</v>
      </c>
      <c r="X7528" s="2">
        <v>157573000</v>
      </c>
      <c r="Y7528" s="2">
        <v>136099000</v>
      </c>
      <c r="Z7528" s="2">
        <v>132974000</v>
      </c>
      <c r="AA7528" s="2">
        <v>135636000</v>
      </c>
      <c r="AB7528" s="2">
        <v>129862000</v>
      </c>
      <c r="AC7528" s="2">
        <v>130698000</v>
      </c>
      <c r="AD7528" s="2">
        <v>123592000</v>
      </c>
      <c r="AE7528" s="2">
        <v>125853000</v>
      </c>
      <c r="AF7528" s="2">
        <v>116545000</v>
      </c>
    </row>
    <row r="7529" spans="1:32">
      <c r="A7529" t="s">
        <v>1608</v>
      </c>
      <c r="B7529" t="s">
        <v>19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</row>
    <row r="7530" spans="1:32">
      <c r="A7530" t="s">
        <v>1609</v>
      </c>
      <c r="B7530" t="s">
        <v>19</v>
      </c>
      <c r="C7530" s="2">
        <v>158384000</v>
      </c>
      <c r="D7530" s="2">
        <v>159311000</v>
      </c>
      <c r="E7530" s="2">
        <v>156445000</v>
      </c>
      <c r="F7530" s="2">
        <v>156422000</v>
      </c>
      <c r="G7530" s="2">
        <v>155224000</v>
      </c>
      <c r="H7530" s="2">
        <v>155135000</v>
      </c>
      <c r="I7530" s="2">
        <v>154944000</v>
      </c>
      <c r="J7530" s="2">
        <v>154909000</v>
      </c>
      <c r="K7530" s="2">
        <v>154813000</v>
      </c>
      <c r="L7530" s="2">
        <v>152031000</v>
      </c>
      <c r="M7530" s="2">
        <v>152031000</v>
      </c>
      <c r="N7530" s="2">
        <v>152031000</v>
      </c>
      <c r="O7530" s="2">
        <v>152031000</v>
      </c>
      <c r="P7530" s="2">
        <v>151930000</v>
      </c>
      <c r="Q7530" s="2">
        <v>151930000</v>
      </c>
      <c r="R7530" s="2">
        <v>151930000</v>
      </c>
      <c r="S7530" s="2">
        <v>151930000</v>
      </c>
      <c r="T7530" s="2">
        <v>151930000</v>
      </c>
      <c r="U7530" s="2">
        <v>151930000</v>
      </c>
      <c r="V7530" s="2">
        <v>151930000</v>
      </c>
      <c r="W7530" s="2">
        <v>151930000</v>
      </c>
      <c r="X7530" s="2">
        <v>151930000</v>
      </c>
      <c r="Y7530" s="2">
        <v>151930000</v>
      </c>
      <c r="Z7530" s="2">
        <v>151930000</v>
      </c>
      <c r="AA7530" s="2">
        <v>151704000</v>
      </c>
      <c r="AB7530" s="2">
        <v>151704000</v>
      </c>
      <c r="AC7530" s="2">
        <v>151704000</v>
      </c>
      <c r="AD7530" s="2">
        <v>151704000</v>
      </c>
      <c r="AE7530" s="2">
        <v>151704000</v>
      </c>
      <c r="AF7530" s="2">
        <v>151704000</v>
      </c>
    </row>
    <row r="7531" spans="1:32">
      <c r="A7531" t="s">
        <v>1610</v>
      </c>
      <c r="B7531" t="s">
        <v>19</v>
      </c>
      <c r="C7531" s="2">
        <v>1290260000</v>
      </c>
      <c r="D7531" s="2">
        <v>1147960000</v>
      </c>
      <c r="E7531" s="2">
        <v>1663050000</v>
      </c>
      <c r="F7531" s="2">
        <v>1781090000</v>
      </c>
      <c r="G7531" s="2">
        <v>996709000</v>
      </c>
      <c r="H7531" s="2">
        <v>797513000</v>
      </c>
      <c r="I7531" s="2">
        <v>860045000</v>
      </c>
      <c r="J7531" s="2">
        <v>1072610000</v>
      </c>
      <c r="K7531" s="2">
        <v>1238930000</v>
      </c>
      <c r="L7531" s="2">
        <v>1302070000</v>
      </c>
      <c r="M7531" s="2">
        <v>1119860000</v>
      </c>
      <c r="N7531" s="2">
        <v>1196540000</v>
      </c>
      <c r="O7531" s="2">
        <v>1145000000</v>
      </c>
      <c r="P7531" s="2">
        <v>1095790000</v>
      </c>
      <c r="Q7531" s="2">
        <v>991060000</v>
      </c>
      <c r="R7531" s="2">
        <v>895379000</v>
      </c>
      <c r="S7531" s="2">
        <v>811002000</v>
      </c>
      <c r="T7531" s="2">
        <v>695010000</v>
      </c>
      <c r="U7531" s="2">
        <v>848438000</v>
      </c>
      <c r="V7531" s="2">
        <v>953626000</v>
      </c>
      <c r="W7531" s="2">
        <v>1164360000</v>
      </c>
      <c r="X7531" s="2">
        <v>1492910000</v>
      </c>
      <c r="Y7531" s="2">
        <v>1795500000</v>
      </c>
      <c r="Z7531" s="2">
        <v>1950130000</v>
      </c>
      <c r="AA7531" s="2">
        <v>2063730000</v>
      </c>
      <c r="AB7531" s="2">
        <v>2195220000</v>
      </c>
      <c r="AC7531" s="2">
        <v>2241440000</v>
      </c>
      <c r="AD7531" s="2">
        <v>2304830000</v>
      </c>
      <c r="AE7531" s="2">
        <v>2349370000</v>
      </c>
      <c r="AF7531" s="2">
        <v>2420580000</v>
      </c>
    </row>
    <row r="7532" spans="1:32">
      <c r="A7532" t="s">
        <v>1611</v>
      </c>
      <c r="B7532" t="s">
        <v>19</v>
      </c>
      <c r="C7532" s="2">
        <v>32583200</v>
      </c>
      <c r="D7532" s="2">
        <v>35849200</v>
      </c>
      <c r="E7532" s="2">
        <v>17326300</v>
      </c>
      <c r="F7532" s="2">
        <v>15080500</v>
      </c>
      <c r="G7532" s="2">
        <v>4076640</v>
      </c>
      <c r="H7532" s="2">
        <v>4263960</v>
      </c>
      <c r="I7532" s="2">
        <v>3924090</v>
      </c>
      <c r="J7532" s="2">
        <v>3659100</v>
      </c>
      <c r="K7532" s="2">
        <v>3195160</v>
      </c>
      <c r="L7532" s="2">
        <v>2471540</v>
      </c>
      <c r="M7532" s="2">
        <v>2244550</v>
      </c>
      <c r="N7532" s="2">
        <v>2346040</v>
      </c>
      <c r="O7532" s="2">
        <v>2394600</v>
      </c>
      <c r="P7532" s="2">
        <v>2385060</v>
      </c>
      <c r="Q7532" s="2">
        <v>2336750</v>
      </c>
      <c r="R7532" s="2">
        <v>2217600</v>
      </c>
      <c r="S7532" s="2">
        <v>2106990</v>
      </c>
      <c r="T7532" s="2">
        <v>2076420</v>
      </c>
      <c r="U7532" s="2">
        <v>2256910</v>
      </c>
      <c r="V7532" s="2">
        <v>2667490</v>
      </c>
      <c r="W7532" s="2">
        <v>3043440</v>
      </c>
      <c r="X7532" s="2">
        <v>3272260</v>
      </c>
      <c r="Y7532" s="2">
        <v>3406630</v>
      </c>
      <c r="Z7532" s="2">
        <v>3433240</v>
      </c>
      <c r="AA7532" s="2">
        <v>3437020</v>
      </c>
      <c r="AB7532" s="2">
        <v>3455960</v>
      </c>
      <c r="AC7532" s="2">
        <v>3434320</v>
      </c>
      <c r="AD7532" s="2">
        <v>3447520</v>
      </c>
      <c r="AE7532" s="2">
        <v>3370720</v>
      </c>
      <c r="AF7532" s="2">
        <v>3400470</v>
      </c>
    </row>
    <row r="7533" spans="1:32">
      <c r="A7533" t="s">
        <v>1612</v>
      </c>
      <c r="B7533" t="s">
        <v>19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</row>
    <row r="7534" spans="1:32">
      <c r="A7534" t="s">
        <v>1613</v>
      </c>
      <c r="B7534" t="s">
        <v>19</v>
      </c>
      <c r="C7534">
        <v>0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</row>
    <row r="7535" spans="1:32">
      <c r="A7535" t="s">
        <v>1614</v>
      </c>
      <c r="B7535" t="s">
        <v>19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</row>
    <row r="7536" spans="1:32">
      <c r="A7536" t="s">
        <v>1615</v>
      </c>
      <c r="B7536" t="s">
        <v>19</v>
      </c>
      <c r="C7536" s="2">
        <v>983116000</v>
      </c>
      <c r="D7536" s="2">
        <v>881687000</v>
      </c>
      <c r="E7536" s="2">
        <v>881687000</v>
      </c>
      <c r="F7536" s="2">
        <v>865550000</v>
      </c>
      <c r="G7536" s="2">
        <v>865550000</v>
      </c>
      <c r="H7536" s="2">
        <v>865550000</v>
      </c>
      <c r="I7536" s="2">
        <v>844804000</v>
      </c>
      <c r="J7536" s="2">
        <v>844804000</v>
      </c>
      <c r="K7536" s="2">
        <v>822328000</v>
      </c>
      <c r="L7536" s="2">
        <v>822328000</v>
      </c>
      <c r="M7536" s="2">
        <v>788679000</v>
      </c>
      <c r="N7536" s="2">
        <v>780248000</v>
      </c>
      <c r="O7536" s="2">
        <v>763351000</v>
      </c>
      <c r="P7536" s="2">
        <v>763351000</v>
      </c>
      <c r="Q7536" s="2">
        <v>746264000</v>
      </c>
      <c r="R7536" s="2">
        <v>746264000</v>
      </c>
      <c r="S7536" s="2">
        <v>737704000</v>
      </c>
      <c r="T7536" s="2">
        <v>729127000</v>
      </c>
      <c r="U7536" s="2">
        <v>737704000</v>
      </c>
      <c r="V7536" s="2">
        <v>746264000</v>
      </c>
      <c r="W7536" s="2">
        <v>754795000</v>
      </c>
      <c r="X7536" s="2">
        <v>771797000</v>
      </c>
      <c r="Y7536" s="2">
        <v>822328000</v>
      </c>
      <c r="Z7536" s="2">
        <v>822328000</v>
      </c>
      <c r="AA7536" s="2">
        <v>820168000</v>
      </c>
      <c r="AB7536" s="2">
        <v>822328000</v>
      </c>
      <c r="AC7536" s="2">
        <v>817408000</v>
      </c>
      <c r="AD7536" s="2">
        <v>822328000</v>
      </c>
      <c r="AE7536" s="2">
        <v>805510000</v>
      </c>
      <c r="AF7536" s="2">
        <v>822328000</v>
      </c>
    </row>
    <row r="7537" spans="1:32">
      <c r="A7537" t="s">
        <v>7238</v>
      </c>
      <c r="B7537" t="s">
        <v>19</v>
      </c>
      <c r="C7537">
        <v>0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 s="2">
        <v>10734800</v>
      </c>
      <c r="L7537" s="2">
        <v>21410400</v>
      </c>
      <c r="M7537" s="2">
        <v>101213000</v>
      </c>
      <c r="N7537" s="2">
        <v>180508000</v>
      </c>
      <c r="O7537" s="2">
        <v>259049000</v>
      </c>
      <c r="P7537" s="2">
        <v>336831000</v>
      </c>
      <c r="Q7537" s="2">
        <v>335826000</v>
      </c>
      <c r="R7537" s="2">
        <v>331988000</v>
      </c>
      <c r="S7537" s="2">
        <v>328139000</v>
      </c>
      <c r="T7537" s="2">
        <v>324458000</v>
      </c>
      <c r="U7537" s="2">
        <v>322129000</v>
      </c>
      <c r="V7537" s="2">
        <v>319791000</v>
      </c>
      <c r="W7537" s="2">
        <v>243309000</v>
      </c>
      <c r="X7537" s="2">
        <v>166738000</v>
      </c>
      <c r="Y7537" s="2">
        <v>90106200</v>
      </c>
      <c r="Z7537" s="2">
        <v>779255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</row>
    <row r="7538" spans="1:32">
      <c r="A7538" t="s">
        <v>7239</v>
      </c>
      <c r="B7538" t="s">
        <v>19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 s="2">
        <v>117409000</v>
      </c>
      <c r="N7538" s="2">
        <v>117367000</v>
      </c>
      <c r="O7538" s="2">
        <v>117211000</v>
      </c>
      <c r="P7538" s="2">
        <v>117018000</v>
      </c>
      <c r="Q7538" s="2">
        <v>116669000</v>
      </c>
      <c r="R7538" s="2">
        <v>116465000</v>
      </c>
      <c r="S7538" s="2">
        <v>116254000</v>
      </c>
      <c r="T7538" s="2">
        <v>113242000</v>
      </c>
      <c r="U7538" s="2">
        <v>114197000</v>
      </c>
      <c r="V7538" s="2">
        <v>115874000</v>
      </c>
      <c r="W7538" s="2">
        <v>117586000</v>
      </c>
      <c r="X7538" s="2">
        <v>120197000</v>
      </c>
      <c r="Y7538" s="2">
        <v>126554000</v>
      </c>
      <c r="Z7538" s="2">
        <v>80155000</v>
      </c>
      <c r="AA7538" s="2">
        <v>80345000</v>
      </c>
      <c r="AB7538" s="2">
        <v>80591000</v>
      </c>
      <c r="AC7538" s="2">
        <v>80575400</v>
      </c>
      <c r="AD7538" s="2">
        <v>80406700</v>
      </c>
      <c r="AE7538" s="2">
        <v>80046200</v>
      </c>
      <c r="AF7538" s="2">
        <v>80196100</v>
      </c>
    </row>
    <row r="7539" spans="1:32">
      <c r="A7539" t="s">
        <v>7240</v>
      </c>
      <c r="B7539" t="s">
        <v>19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</row>
    <row r="7540" spans="1:32">
      <c r="A7540" t="s">
        <v>7241</v>
      </c>
      <c r="B7540" t="s">
        <v>19</v>
      </c>
      <c r="C7540">
        <v>0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</row>
    <row r="7541" spans="1:32">
      <c r="A7541" t="s">
        <v>7242</v>
      </c>
      <c r="B7541" t="s">
        <v>19</v>
      </c>
      <c r="C7541">
        <v>0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</row>
    <row r="7542" spans="1:32">
      <c r="A7542" t="s">
        <v>7243</v>
      </c>
      <c r="B7542" t="s">
        <v>19</v>
      </c>
      <c r="C7542">
        <v>0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</row>
    <row r="7543" spans="1:32">
      <c r="A7543" t="s">
        <v>7244</v>
      </c>
      <c r="B7543" t="s">
        <v>19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</row>
    <row r="7544" spans="1:32">
      <c r="A7544" t="s">
        <v>1616</v>
      </c>
      <c r="B7544" t="s">
        <v>19</v>
      </c>
      <c r="C7544" s="2">
        <v>6700470000</v>
      </c>
      <c r="D7544" s="2">
        <v>6272260000</v>
      </c>
      <c r="E7544" s="2">
        <v>5168920000</v>
      </c>
      <c r="F7544" s="2">
        <v>4228940000</v>
      </c>
      <c r="G7544" s="2">
        <v>4497710000</v>
      </c>
      <c r="H7544" s="2">
        <v>4108330000</v>
      </c>
      <c r="I7544" s="2">
        <v>3399260000</v>
      </c>
      <c r="J7544" s="2">
        <v>2571750000</v>
      </c>
      <c r="K7544" s="2">
        <v>1946170000</v>
      </c>
      <c r="L7544" s="2">
        <v>1279510000</v>
      </c>
      <c r="M7544" s="2">
        <v>919743000</v>
      </c>
      <c r="N7544" s="2">
        <v>671751000</v>
      </c>
      <c r="O7544" s="2">
        <v>406034000</v>
      </c>
      <c r="P7544" s="2">
        <v>13158300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</row>
    <row r="7545" spans="1:32">
      <c r="A7545" t="s">
        <v>7245</v>
      </c>
      <c r="B7545" t="s">
        <v>19</v>
      </c>
      <c r="C7545" s="2">
        <v>2676140000</v>
      </c>
      <c r="D7545" s="2">
        <v>2791970000</v>
      </c>
      <c r="E7545" s="2">
        <v>2767570000</v>
      </c>
      <c r="F7545" s="2">
        <v>3043490000</v>
      </c>
      <c r="G7545" s="2">
        <v>1785120000</v>
      </c>
      <c r="H7545" s="2">
        <v>1310910000</v>
      </c>
      <c r="I7545" s="2">
        <v>1247890000</v>
      </c>
      <c r="J7545" s="2">
        <v>1543120000</v>
      </c>
      <c r="K7545" s="2">
        <v>1628870000</v>
      </c>
      <c r="L7545" s="2">
        <v>1575340000</v>
      </c>
      <c r="M7545" s="2">
        <v>1120050000</v>
      </c>
      <c r="N7545" s="2">
        <v>1035600000</v>
      </c>
      <c r="O7545" s="2">
        <v>840432000</v>
      </c>
      <c r="P7545" s="2">
        <v>658701000</v>
      </c>
      <c r="Q7545" s="2">
        <v>434652000</v>
      </c>
      <c r="R7545" s="2">
        <v>330202000</v>
      </c>
      <c r="S7545" s="2">
        <v>242763000</v>
      </c>
      <c r="T7545" s="2">
        <v>170705000</v>
      </c>
      <c r="U7545" s="2">
        <v>210443000</v>
      </c>
      <c r="V7545" s="2">
        <v>242876000</v>
      </c>
      <c r="W7545" s="2">
        <v>373502000</v>
      </c>
      <c r="X7545" s="2">
        <v>588427000</v>
      </c>
      <c r="Y7545" s="2">
        <v>812033000</v>
      </c>
      <c r="Z7545" s="2">
        <v>869812000</v>
      </c>
      <c r="AA7545" s="2">
        <v>826587000</v>
      </c>
      <c r="AB7545" s="2">
        <v>842129000</v>
      </c>
      <c r="AC7545" s="2">
        <v>834949000</v>
      </c>
      <c r="AD7545" s="2">
        <v>839838000</v>
      </c>
      <c r="AE7545" s="2">
        <v>834650000</v>
      </c>
      <c r="AF7545" s="2">
        <v>853875000</v>
      </c>
    </row>
    <row r="7546" spans="1:32">
      <c r="A7546" t="s">
        <v>7246</v>
      </c>
      <c r="B7546" t="s">
        <v>19</v>
      </c>
      <c r="C7546" s="2">
        <v>36436800000</v>
      </c>
      <c r="D7546" s="2">
        <v>38277600000</v>
      </c>
      <c r="E7546" s="2">
        <v>39338900000</v>
      </c>
      <c r="F7546" s="2">
        <v>36135700000</v>
      </c>
      <c r="G7546" s="2">
        <v>34650900000</v>
      </c>
      <c r="H7546" s="2">
        <v>33747400000</v>
      </c>
      <c r="I7546" s="2">
        <v>33417400000</v>
      </c>
      <c r="J7546" s="2">
        <v>34112300000</v>
      </c>
      <c r="K7546" s="2">
        <v>33771200000</v>
      </c>
      <c r="L7546" s="2">
        <v>31988600000</v>
      </c>
      <c r="M7546" s="2">
        <v>29519200000</v>
      </c>
      <c r="N7546" s="2">
        <v>29351800000</v>
      </c>
      <c r="O7546" s="2">
        <v>28550400000</v>
      </c>
      <c r="P7546" s="2">
        <v>27691400000</v>
      </c>
      <c r="Q7546" s="2">
        <v>26108300000</v>
      </c>
      <c r="R7546" s="2">
        <v>24802900000</v>
      </c>
      <c r="S7546" s="2">
        <v>23429700000</v>
      </c>
      <c r="T7546" s="2">
        <v>22203400000</v>
      </c>
      <c r="U7546" s="2">
        <v>23899800000</v>
      </c>
      <c r="V7546" s="2">
        <v>25730000000</v>
      </c>
      <c r="W7546" s="2">
        <v>27826700000</v>
      </c>
      <c r="X7546" s="2">
        <v>29874300000</v>
      </c>
      <c r="Y7546" s="2">
        <v>31889000000</v>
      </c>
      <c r="Z7546" s="2">
        <v>32877400000</v>
      </c>
      <c r="AA7546" s="2">
        <v>33233800000</v>
      </c>
      <c r="AB7546" s="2">
        <v>34305700000</v>
      </c>
      <c r="AC7546" s="2">
        <v>34800200000</v>
      </c>
      <c r="AD7546" s="2">
        <v>35579100000</v>
      </c>
      <c r="AE7546" s="2">
        <v>35958000000</v>
      </c>
      <c r="AF7546" s="2">
        <v>36998300000</v>
      </c>
    </row>
    <row r="7547" spans="1:32">
      <c r="A7547" t="s">
        <v>1618</v>
      </c>
      <c r="B7547" t="s">
        <v>19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</row>
    <row r="7548" spans="1:32">
      <c r="A7548" t="s">
        <v>1619</v>
      </c>
      <c r="B7548" t="s">
        <v>19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</row>
    <row r="7549" spans="1:32">
      <c r="A7549" t="s">
        <v>1620</v>
      </c>
      <c r="B7549" t="s">
        <v>19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</row>
    <row r="7550" spans="1:32">
      <c r="A7550" t="s">
        <v>1621</v>
      </c>
      <c r="B7550" t="s">
        <v>19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</row>
    <row r="7551" spans="1:32">
      <c r="A7551" t="s">
        <v>1622</v>
      </c>
      <c r="B7551" t="s">
        <v>19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</row>
    <row r="7552" spans="1:32">
      <c r="A7552" t="s">
        <v>1623</v>
      </c>
      <c r="B7552" t="s">
        <v>19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</row>
    <row r="7553" spans="1:32">
      <c r="A7553" t="s">
        <v>1624</v>
      </c>
      <c r="B7553" t="s">
        <v>19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</row>
    <row r="7554" spans="1:32">
      <c r="A7554" t="s">
        <v>1625</v>
      </c>
      <c r="B7554" t="s">
        <v>19</v>
      </c>
      <c r="C7554" s="2">
        <v>264708000</v>
      </c>
      <c r="D7554" s="2">
        <v>266258000</v>
      </c>
      <c r="E7554" s="2">
        <v>261469000</v>
      </c>
      <c r="F7554" s="2">
        <v>261429000</v>
      </c>
      <c r="G7554" s="2">
        <v>259428000</v>
      </c>
      <c r="H7554" s="2">
        <v>259278000</v>
      </c>
      <c r="I7554" s="2">
        <v>258960000</v>
      </c>
      <c r="J7554" s="2">
        <v>258900000</v>
      </c>
      <c r="K7554" s="2">
        <v>258741000</v>
      </c>
      <c r="L7554" s="2">
        <v>254091000</v>
      </c>
      <c r="M7554" s="2">
        <v>254091000</v>
      </c>
      <c r="N7554" s="2">
        <v>254091000</v>
      </c>
      <c r="O7554" s="2">
        <v>254091000</v>
      </c>
      <c r="P7554" s="2">
        <v>253922000</v>
      </c>
      <c r="Q7554" s="2">
        <v>253922000</v>
      </c>
      <c r="R7554" s="2">
        <v>253922000</v>
      </c>
      <c r="S7554" s="2">
        <v>253922000</v>
      </c>
      <c r="T7554" s="2">
        <v>253922000</v>
      </c>
      <c r="U7554" s="2">
        <v>253922000</v>
      </c>
      <c r="V7554" s="2">
        <v>253922000</v>
      </c>
      <c r="W7554" s="2">
        <v>253922000</v>
      </c>
      <c r="X7554" s="2">
        <v>253922000</v>
      </c>
      <c r="Y7554" s="2">
        <v>253922000</v>
      </c>
      <c r="Z7554" s="2">
        <v>253922000</v>
      </c>
      <c r="AA7554" s="2">
        <v>253544000</v>
      </c>
      <c r="AB7554" s="2">
        <v>253544000</v>
      </c>
      <c r="AC7554" s="2">
        <v>253544000</v>
      </c>
      <c r="AD7554" s="2">
        <v>253544000</v>
      </c>
      <c r="AE7554" s="2">
        <v>253544000</v>
      </c>
      <c r="AF7554" s="2">
        <v>253544000</v>
      </c>
    </row>
    <row r="7555" spans="1:32">
      <c r="A7555" t="s">
        <v>1626</v>
      </c>
      <c r="B7555" t="s">
        <v>19</v>
      </c>
      <c r="C7555" s="2">
        <v>4734760000</v>
      </c>
      <c r="D7555" s="2">
        <v>4212570000</v>
      </c>
      <c r="E7555" s="2">
        <v>6102770000</v>
      </c>
      <c r="F7555" s="2">
        <v>6535900000</v>
      </c>
      <c r="G7555" s="2">
        <v>3657540000</v>
      </c>
      <c r="H7555" s="2">
        <v>2926570000</v>
      </c>
      <c r="I7555" s="2">
        <v>3156040000</v>
      </c>
      <c r="J7555" s="2">
        <v>3936080000</v>
      </c>
      <c r="K7555" s="2">
        <v>4546410000</v>
      </c>
      <c r="L7555" s="2">
        <v>4778100000</v>
      </c>
      <c r="M7555" s="2">
        <v>4109440000</v>
      </c>
      <c r="N7555" s="2">
        <v>4390850000</v>
      </c>
      <c r="O7555" s="2">
        <v>4201730000</v>
      </c>
      <c r="P7555" s="2">
        <v>4021130000</v>
      </c>
      <c r="Q7555" s="2">
        <v>3636810000</v>
      </c>
      <c r="R7555" s="2">
        <v>3285700000</v>
      </c>
      <c r="S7555" s="2">
        <v>2976070000</v>
      </c>
      <c r="T7555" s="2">
        <v>2550420000</v>
      </c>
      <c r="U7555" s="2">
        <v>3113440000</v>
      </c>
      <c r="V7555" s="2">
        <v>3499440000</v>
      </c>
      <c r="W7555" s="2">
        <v>4272770000</v>
      </c>
      <c r="X7555" s="2">
        <v>5478400000</v>
      </c>
      <c r="Y7555" s="2">
        <v>6588790000</v>
      </c>
      <c r="Z7555" s="2">
        <v>7156220000</v>
      </c>
      <c r="AA7555" s="2">
        <v>7573100000</v>
      </c>
      <c r="AB7555" s="2">
        <v>8055600000</v>
      </c>
      <c r="AC7555" s="2">
        <v>8225240000</v>
      </c>
      <c r="AD7555" s="2">
        <v>8457850000</v>
      </c>
      <c r="AE7555" s="2">
        <v>8621270000</v>
      </c>
      <c r="AF7555" s="2">
        <v>8882610000</v>
      </c>
    </row>
    <row r="7556" spans="1:32">
      <c r="A7556" t="s">
        <v>1627</v>
      </c>
      <c r="B7556" t="s">
        <v>19</v>
      </c>
      <c r="C7556" s="2">
        <v>1159920000</v>
      </c>
      <c r="D7556" s="2">
        <v>1276180000</v>
      </c>
      <c r="E7556" s="2">
        <v>616794000</v>
      </c>
      <c r="F7556" s="2">
        <v>536845000</v>
      </c>
      <c r="G7556" s="2">
        <v>145123000</v>
      </c>
      <c r="H7556" s="2">
        <v>151792000</v>
      </c>
      <c r="I7556" s="2">
        <v>139692000</v>
      </c>
      <c r="J7556" s="2">
        <v>130259000</v>
      </c>
      <c r="K7556" s="2">
        <v>113743000</v>
      </c>
      <c r="L7556" s="2">
        <v>87983600</v>
      </c>
      <c r="M7556" s="2">
        <v>79903100</v>
      </c>
      <c r="N7556" s="2">
        <v>83516100</v>
      </c>
      <c r="O7556" s="2">
        <v>85244700</v>
      </c>
      <c r="P7556" s="2">
        <v>84905200</v>
      </c>
      <c r="Q7556" s="2">
        <v>83185200</v>
      </c>
      <c r="R7556" s="2">
        <v>78943600</v>
      </c>
      <c r="S7556" s="2">
        <v>75006100</v>
      </c>
      <c r="T7556" s="2">
        <v>73917700</v>
      </c>
      <c r="U7556" s="2">
        <v>80343100</v>
      </c>
      <c r="V7556" s="2">
        <v>94959300</v>
      </c>
      <c r="W7556" s="2">
        <v>108342000</v>
      </c>
      <c r="X7556" s="2">
        <v>116488000</v>
      </c>
      <c r="Y7556" s="2">
        <v>121271000</v>
      </c>
      <c r="Z7556" s="2">
        <v>122219000</v>
      </c>
      <c r="AA7556" s="2">
        <v>122354000</v>
      </c>
      <c r="AB7556" s="2">
        <v>123028000</v>
      </c>
      <c r="AC7556" s="2">
        <v>122257000</v>
      </c>
      <c r="AD7556" s="2">
        <v>122727000</v>
      </c>
      <c r="AE7556" s="2">
        <v>119993000</v>
      </c>
      <c r="AF7556" s="2">
        <v>121052000</v>
      </c>
    </row>
    <row r="7557" spans="1:32">
      <c r="A7557" t="s">
        <v>1628</v>
      </c>
      <c r="B7557" t="s">
        <v>19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</row>
    <row r="7558" spans="1:32">
      <c r="A7558" t="s">
        <v>1629</v>
      </c>
      <c r="B7558" t="s">
        <v>19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</row>
    <row r="7559" spans="1:32">
      <c r="A7559" t="s">
        <v>1630</v>
      </c>
      <c r="B7559" t="s">
        <v>19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</row>
    <row r="7560" spans="1:32">
      <c r="A7560" t="s">
        <v>1631</v>
      </c>
      <c r="B7560" t="s">
        <v>19</v>
      </c>
      <c r="C7560" s="2">
        <v>4712360000</v>
      </c>
      <c r="D7560" s="2">
        <v>4226180000</v>
      </c>
      <c r="E7560" s="2">
        <v>4226180000</v>
      </c>
      <c r="F7560" s="2">
        <v>4148830000</v>
      </c>
      <c r="G7560" s="2">
        <v>4148830000</v>
      </c>
      <c r="H7560" s="2">
        <v>4148830000</v>
      </c>
      <c r="I7560" s="2">
        <v>4049390000</v>
      </c>
      <c r="J7560" s="2">
        <v>4049390000</v>
      </c>
      <c r="K7560" s="2">
        <v>3941650000</v>
      </c>
      <c r="L7560" s="2">
        <v>3941650000</v>
      </c>
      <c r="M7560" s="2">
        <v>3780370000</v>
      </c>
      <c r="N7560" s="2">
        <v>3739960000</v>
      </c>
      <c r="O7560" s="2">
        <v>3658960000</v>
      </c>
      <c r="P7560" s="2">
        <v>3658960000</v>
      </c>
      <c r="Q7560" s="2">
        <v>3577060000</v>
      </c>
      <c r="R7560" s="2">
        <v>3577060000</v>
      </c>
      <c r="S7560" s="2">
        <v>3536030000</v>
      </c>
      <c r="T7560" s="2">
        <v>3494920000</v>
      </c>
      <c r="U7560" s="2">
        <v>3536030000</v>
      </c>
      <c r="V7560" s="2">
        <v>3577060000</v>
      </c>
      <c r="W7560" s="2">
        <v>3617950000</v>
      </c>
      <c r="X7560" s="2">
        <v>3699450000</v>
      </c>
      <c r="Y7560" s="2">
        <v>3941650000</v>
      </c>
      <c r="Z7560" s="2">
        <v>3941650000</v>
      </c>
      <c r="AA7560" s="2">
        <v>3931300000</v>
      </c>
      <c r="AB7560" s="2">
        <v>3941650000</v>
      </c>
      <c r="AC7560" s="2">
        <v>3918070000</v>
      </c>
      <c r="AD7560" s="2">
        <v>3941650000</v>
      </c>
      <c r="AE7560" s="2">
        <v>3861040000</v>
      </c>
      <c r="AF7560" s="2">
        <v>3941650000</v>
      </c>
    </row>
    <row r="7561" spans="1:32">
      <c r="A7561" t="s">
        <v>7247</v>
      </c>
      <c r="B7561" t="s">
        <v>19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 s="2">
        <v>25047800</v>
      </c>
      <c r="L7561" s="2">
        <v>49957500</v>
      </c>
      <c r="M7561" s="2">
        <v>236164000</v>
      </c>
      <c r="N7561" s="2">
        <v>421186000</v>
      </c>
      <c r="O7561" s="2">
        <v>604449000</v>
      </c>
      <c r="P7561" s="2">
        <v>785938000</v>
      </c>
      <c r="Q7561" s="2">
        <v>783595000</v>
      </c>
      <c r="R7561" s="2">
        <v>774638000</v>
      </c>
      <c r="S7561" s="2">
        <v>765657000</v>
      </c>
      <c r="T7561" s="2">
        <v>757069000</v>
      </c>
      <c r="U7561" s="2">
        <v>751634000</v>
      </c>
      <c r="V7561" s="2">
        <v>746180000</v>
      </c>
      <c r="W7561" s="2">
        <v>567721000</v>
      </c>
      <c r="X7561" s="2">
        <v>389056000</v>
      </c>
      <c r="Y7561" s="2">
        <v>210248000</v>
      </c>
      <c r="Z7561" s="2">
        <v>1818260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</row>
    <row r="7562" spans="1:32">
      <c r="A7562" t="s">
        <v>7248</v>
      </c>
      <c r="B7562" t="s">
        <v>19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 s="2">
        <v>430847000</v>
      </c>
      <c r="N7562" s="2">
        <v>430693000</v>
      </c>
      <c r="O7562" s="2">
        <v>430119000</v>
      </c>
      <c r="P7562" s="2">
        <v>429410000</v>
      </c>
      <c r="Q7562" s="2">
        <v>428130000</v>
      </c>
      <c r="R7562" s="2">
        <v>427383000</v>
      </c>
      <c r="S7562" s="2">
        <v>426608000</v>
      </c>
      <c r="T7562" s="2">
        <v>415556000</v>
      </c>
      <c r="U7562" s="2">
        <v>419061000</v>
      </c>
      <c r="V7562" s="2">
        <v>425213000</v>
      </c>
      <c r="W7562" s="2">
        <v>431496000</v>
      </c>
      <c r="X7562" s="2">
        <v>441075000</v>
      </c>
      <c r="Y7562" s="2">
        <v>464406000</v>
      </c>
      <c r="Z7562" s="2">
        <v>294138000</v>
      </c>
      <c r="AA7562" s="2">
        <v>294835000</v>
      </c>
      <c r="AB7562" s="2">
        <v>295738000</v>
      </c>
      <c r="AC7562" s="2">
        <v>295681000</v>
      </c>
      <c r="AD7562" s="2">
        <v>295062000</v>
      </c>
      <c r="AE7562" s="2">
        <v>293739000</v>
      </c>
      <c r="AF7562" s="2">
        <v>294289000</v>
      </c>
    </row>
    <row r="7563" spans="1:32">
      <c r="A7563" t="s">
        <v>7249</v>
      </c>
      <c r="B7563" t="s">
        <v>19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</row>
    <row r="7564" spans="1:32">
      <c r="A7564" t="s">
        <v>7250</v>
      </c>
      <c r="B7564" t="s">
        <v>19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</row>
    <row r="7565" spans="1:32">
      <c r="A7565" t="s">
        <v>7251</v>
      </c>
      <c r="B7565" t="s">
        <v>19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</row>
    <row r="7566" spans="1:32">
      <c r="A7566" t="s">
        <v>7252</v>
      </c>
      <c r="B7566" t="s">
        <v>19</v>
      </c>
      <c r="C7566">
        <v>0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</row>
    <row r="7567" spans="1:32">
      <c r="A7567" t="s">
        <v>7253</v>
      </c>
      <c r="B7567" t="s">
        <v>19</v>
      </c>
      <c r="C7567">
        <v>0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</row>
    <row r="7568" spans="1:32">
      <c r="A7568" t="s">
        <v>1632</v>
      </c>
      <c r="B7568" t="s">
        <v>19</v>
      </c>
      <c r="C7568" s="2">
        <v>53445800000</v>
      </c>
      <c r="D7568" s="2">
        <v>50030200000</v>
      </c>
      <c r="E7568" s="2">
        <v>41229500000</v>
      </c>
      <c r="F7568" s="2">
        <v>33731800000</v>
      </c>
      <c r="G7568" s="2">
        <v>35875600000</v>
      </c>
      <c r="H7568" s="2">
        <v>32769800000</v>
      </c>
      <c r="I7568" s="2">
        <v>27113900000</v>
      </c>
      <c r="J7568" s="2">
        <v>20513300000</v>
      </c>
      <c r="K7568" s="2">
        <v>15523500000</v>
      </c>
      <c r="L7568" s="2">
        <v>10205900000</v>
      </c>
      <c r="M7568" s="2">
        <v>7336250000</v>
      </c>
      <c r="N7568" s="2">
        <v>5358170000</v>
      </c>
      <c r="O7568" s="2">
        <v>3238700000</v>
      </c>
      <c r="P7568" s="2">
        <v>104956000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</row>
    <row r="7569" spans="1:32">
      <c r="A7569" t="s">
        <v>7254</v>
      </c>
      <c r="B7569" t="s">
        <v>19</v>
      </c>
      <c r="C7569" s="2">
        <v>919297000</v>
      </c>
      <c r="D7569" s="2">
        <v>959085000</v>
      </c>
      <c r="E7569" s="2">
        <v>950703000</v>
      </c>
      <c r="F7569" s="2">
        <v>1045490000</v>
      </c>
      <c r="G7569" s="2">
        <v>613215000</v>
      </c>
      <c r="H7569" s="2">
        <v>450317000</v>
      </c>
      <c r="I7569" s="2">
        <v>428669000</v>
      </c>
      <c r="J7569" s="2">
        <v>530087000</v>
      </c>
      <c r="K7569" s="2">
        <v>559541000</v>
      </c>
      <c r="L7569" s="2">
        <v>541153000</v>
      </c>
      <c r="M7569" s="2">
        <v>384756000</v>
      </c>
      <c r="N7569" s="2">
        <v>355744000</v>
      </c>
      <c r="O7569" s="2">
        <v>288701000</v>
      </c>
      <c r="P7569" s="2">
        <v>226274000</v>
      </c>
      <c r="Q7569" s="2">
        <v>149310000</v>
      </c>
      <c r="R7569" s="2">
        <v>113430000</v>
      </c>
      <c r="S7569" s="2">
        <v>83392900</v>
      </c>
      <c r="T7569" s="2">
        <v>58639900</v>
      </c>
      <c r="U7569" s="2">
        <v>72290500</v>
      </c>
      <c r="V7569" s="2">
        <v>83431800</v>
      </c>
      <c r="W7569" s="2">
        <v>128304000</v>
      </c>
      <c r="X7569" s="2">
        <v>202134000</v>
      </c>
      <c r="Y7569" s="2">
        <v>278946000</v>
      </c>
      <c r="Z7569" s="2">
        <v>298794000</v>
      </c>
      <c r="AA7569" s="2">
        <v>283945000</v>
      </c>
      <c r="AB7569" s="2">
        <v>289284000</v>
      </c>
      <c r="AC7569" s="2">
        <v>286818000</v>
      </c>
      <c r="AD7569" s="2">
        <v>288497000</v>
      </c>
      <c r="AE7569" s="2">
        <v>286715000</v>
      </c>
      <c r="AF7569" s="2">
        <v>293319000</v>
      </c>
    </row>
    <row r="7570" spans="1:32">
      <c r="A7570" t="s">
        <v>7255</v>
      </c>
      <c r="B7570" t="s">
        <v>19</v>
      </c>
      <c r="C7570" s="2">
        <v>12516600000</v>
      </c>
      <c r="D7570" s="2">
        <v>13148900000</v>
      </c>
      <c r="E7570" s="2">
        <v>13513500000</v>
      </c>
      <c r="F7570" s="2">
        <v>12413200000</v>
      </c>
      <c r="G7570" s="2">
        <v>11903100000</v>
      </c>
      <c r="H7570" s="2">
        <v>11592800000</v>
      </c>
      <c r="I7570" s="2">
        <v>11479400000</v>
      </c>
      <c r="J7570" s="2">
        <v>11718100000</v>
      </c>
      <c r="K7570" s="2">
        <v>11600900000</v>
      </c>
      <c r="L7570" s="2">
        <v>10988600000</v>
      </c>
      <c r="M7570" s="2">
        <v>10140300000</v>
      </c>
      <c r="N7570" s="2">
        <v>10082800000</v>
      </c>
      <c r="O7570" s="2">
        <v>9807500000</v>
      </c>
      <c r="P7570" s="2">
        <v>9512430000</v>
      </c>
      <c r="Q7570" s="2">
        <v>8968600000</v>
      </c>
      <c r="R7570" s="2">
        <v>8520190000</v>
      </c>
      <c r="S7570" s="2">
        <v>8048460000</v>
      </c>
      <c r="T7570" s="2">
        <v>7627230000</v>
      </c>
      <c r="U7570" s="2">
        <v>8209960000</v>
      </c>
      <c r="V7570" s="2">
        <v>8838670000</v>
      </c>
      <c r="W7570" s="2">
        <v>9558920000</v>
      </c>
      <c r="X7570" s="2">
        <v>10262300000</v>
      </c>
      <c r="Y7570" s="2">
        <v>10954400000</v>
      </c>
      <c r="Z7570" s="2">
        <v>11293900000</v>
      </c>
      <c r="AA7570" s="2">
        <v>11416300000</v>
      </c>
      <c r="AB7570" s="2">
        <v>11784600000</v>
      </c>
      <c r="AC7570" s="2">
        <v>11954400000</v>
      </c>
      <c r="AD7570" s="2">
        <v>12222000000</v>
      </c>
      <c r="AE7570" s="2">
        <v>12352100000</v>
      </c>
      <c r="AF7570" s="2">
        <v>12709500000</v>
      </c>
    </row>
    <row r="7571" spans="1:32">
      <c r="A7571" t="s">
        <v>1634</v>
      </c>
      <c r="B7571" t="s">
        <v>19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</row>
    <row r="7572" spans="1:32">
      <c r="A7572" t="s">
        <v>1635</v>
      </c>
      <c r="B7572" t="s">
        <v>19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</row>
    <row r="7573" spans="1:32">
      <c r="A7573" t="s">
        <v>1636</v>
      </c>
      <c r="B7573" t="s">
        <v>19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</row>
    <row r="7574" spans="1:32">
      <c r="A7574" t="s">
        <v>1637</v>
      </c>
      <c r="B7574" t="s">
        <v>19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</row>
    <row r="7575" spans="1:32">
      <c r="A7575" t="s">
        <v>1638</v>
      </c>
      <c r="B7575" t="s">
        <v>19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</row>
    <row r="7576" spans="1:32">
      <c r="A7576" t="s">
        <v>1639</v>
      </c>
      <c r="B7576" t="s">
        <v>19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</row>
    <row r="7577" spans="1:32">
      <c r="A7577" t="s">
        <v>1640</v>
      </c>
      <c r="B7577" t="s">
        <v>19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</row>
    <row r="7578" spans="1:32">
      <c r="A7578" t="s">
        <v>1641</v>
      </c>
      <c r="B7578" t="s">
        <v>19</v>
      </c>
      <c r="C7578" s="2">
        <v>52941700</v>
      </c>
      <c r="D7578" s="2">
        <v>53251500</v>
      </c>
      <c r="E7578" s="2">
        <v>52293700</v>
      </c>
      <c r="F7578" s="2">
        <v>52285800</v>
      </c>
      <c r="G7578" s="2">
        <v>51885500</v>
      </c>
      <c r="H7578" s="2">
        <v>51855700</v>
      </c>
      <c r="I7578" s="2">
        <v>51792000</v>
      </c>
      <c r="J7578" s="2">
        <v>51780000</v>
      </c>
      <c r="K7578" s="2">
        <v>51748200</v>
      </c>
      <c r="L7578" s="2">
        <v>50818200</v>
      </c>
      <c r="M7578" s="2">
        <v>50818200</v>
      </c>
      <c r="N7578" s="2">
        <v>50818200</v>
      </c>
      <c r="O7578" s="2">
        <v>50818200</v>
      </c>
      <c r="P7578" s="2">
        <v>50784400</v>
      </c>
      <c r="Q7578" s="2">
        <v>50784400</v>
      </c>
      <c r="R7578" s="2">
        <v>50784400</v>
      </c>
      <c r="S7578" s="2">
        <v>50784400</v>
      </c>
      <c r="T7578" s="2">
        <v>50784400</v>
      </c>
      <c r="U7578" s="2">
        <v>50784400</v>
      </c>
      <c r="V7578" s="2">
        <v>50784400</v>
      </c>
      <c r="W7578" s="2">
        <v>50784400</v>
      </c>
      <c r="X7578" s="2">
        <v>50784400</v>
      </c>
      <c r="Y7578" s="2">
        <v>50784400</v>
      </c>
      <c r="Z7578" s="2">
        <v>50784400</v>
      </c>
      <c r="AA7578" s="2">
        <v>50708700</v>
      </c>
      <c r="AB7578" s="2">
        <v>50708700</v>
      </c>
      <c r="AC7578" s="2">
        <v>50708700</v>
      </c>
      <c r="AD7578" s="2">
        <v>50708700</v>
      </c>
      <c r="AE7578" s="2">
        <v>50708700</v>
      </c>
      <c r="AF7578" s="2">
        <v>50708700</v>
      </c>
    </row>
    <row r="7579" spans="1:32">
      <c r="A7579" t="s">
        <v>1642</v>
      </c>
      <c r="B7579" t="s">
        <v>19</v>
      </c>
      <c r="C7579" s="2">
        <v>1626460000</v>
      </c>
      <c r="D7579" s="2">
        <v>1447080000</v>
      </c>
      <c r="E7579" s="2">
        <v>2096400000</v>
      </c>
      <c r="F7579" s="2">
        <v>2245180000</v>
      </c>
      <c r="G7579" s="2">
        <v>1256420000</v>
      </c>
      <c r="H7579" s="2">
        <v>1005320000</v>
      </c>
      <c r="I7579" s="2">
        <v>1084150000</v>
      </c>
      <c r="J7579" s="2">
        <v>1352100000</v>
      </c>
      <c r="K7579" s="2">
        <v>1561760000</v>
      </c>
      <c r="L7579" s="2">
        <v>1641350000</v>
      </c>
      <c r="M7579" s="2">
        <v>1411660000</v>
      </c>
      <c r="N7579" s="2">
        <v>1508330000</v>
      </c>
      <c r="O7579" s="2">
        <v>1443360000</v>
      </c>
      <c r="P7579" s="2">
        <v>1381320000</v>
      </c>
      <c r="Q7579" s="2">
        <v>1249300000</v>
      </c>
      <c r="R7579" s="2">
        <v>1128690000</v>
      </c>
      <c r="S7579" s="2">
        <v>1022330000</v>
      </c>
      <c r="T7579" s="2">
        <v>876109000</v>
      </c>
      <c r="U7579" s="2">
        <v>1069520000</v>
      </c>
      <c r="V7579" s="2">
        <v>1202110000</v>
      </c>
      <c r="W7579" s="2">
        <v>1467760000</v>
      </c>
      <c r="X7579" s="2">
        <v>1881920000</v>
      </c>
      <c r="Y7579" s="2">
        <v>2263350000</v>
      </c>
      <c r="Z7579" s="2">
        <v>2458270000</v>
      </c>
      <c r="AA7579" s="2">
        <v>2601480000</v>
      </c>
      <c r="AB7579" s="2">
        <v>2767220000</v>
      </c>
      <c r="AC7579" s="2">
        <v>2825500000</v>
      </c>
      <c r="AD7579" s="2">
        <v>2905400000</v>
      </c>
      <c r="AE7579" s="2">
        <v>2961540000</v>
      </c>
      <c r="AF7579" s="2">
        <v>3051310000</v>
      </c>
    </row>
    <row r="7580" spans="1:32">
      <c r="A7580" t="s">
        <v>1643</v>
      </c>
      <c r="B7580" t="s">
        <v>19</v>
      </c>
      <c r="C7580" s="2">
        <v>168716000</v>
      </c>
      <c r="D7580" s="2">
        <v>185627000</v>
      </c>
      <c r="E7580" s="2">
        <v>89715400</v>
      </c>
      <c r="F7580" s="2">
        <v>78086600</v>
      </c>
      <c r="G7580" s="2">
        <v>21108800</v>
      </c>
      <c r="H7580" s="2">
        <v>22078800</v>
      </c>
      <c r="I7580" s="2">
        <v>20318900</v>
      </c>
      <c r="J7580" s="2">
        <v>18946800</v>
      </c>
      <c r="K7580" s="2">
        <v>16544500</v>
      </c>
      <c r="L7580" s="2">
        <v>12797600</v>
      </c>
      <c r="M7580" s="2">
        <v>11622300</v>
      </c>
      <c r="N7580" s="2">
        <v>12147800</v>
      </c>
      <c r="O7580" s="2">
        <v>12399200</v>
      </c>
      <c r="P7580" s="2">
        <v>12349800</v>
      </c>
      <c r="Q7580" s="2">
        <v>12099700</v>
      </c>
      <c r="R7580" s="2">
        <v>11482700</v>
      </c>
      <c r="S7580" s="2">
        <v>10910000</v>
      </c>
      <c r="T7580" s="2">
        <v>10751700</v>
      </c>
      <c r="U7580" s="2">
        <v>11686300</v>
      </c>
      <c r="V7580" s="2">
        <v>13812300</v>
      </c>
      <c r="W7580" s="2">
        <v>15758900</v>
      </c>
      <c r="X7580" s="2">
        <v>16943700</v>
      </c>
      <c r="Y7580" s="2">
        <v>17639500</v>
      </c>
      <c r="Z7580" s="2">
        <v>17777300</v>
      </c>
      <c r="AA7580" s="2">
        <v>17796900</v>
      </c>
      <c r="AB7580" s="2">
        <v>17895000</v>
      </c>
      <c r="AC7580" s="2">
        <v>17782900</v>
      </c>
      <c r="AD7580" s="2">
        <v>17851200</v>
      </c>
      <c r="AE7580" s="2">
        <v>17453600</v>
      </c>
      <c r="AF7580" s="2">
        <v>17607600</v>
      </c>
    </row>
    <row r="7581" spans="1:32">
      <c r="A7581" t="s">
        <v>1644</v>
      </c>
      <c r="B7581" t="s">
        <v>19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</row>
    <row r="7582" spans="1:32">
      <c r="A7582" t="s">
        <v>1645</v>
      </c>
      <c r="B7582" t="s">
        <v>19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</row>
    <row r="7583" spans="1:32">
      <c r="A7583" t="s">
        <v>1646</v>
      </c>
      <c r="B7583" t="s">
        <v>19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</row>
    <row r="7584" spans="1:32">
      <c r="A7584" t="s">
        <v>1647</v>
      </c>
      <c r="B7584" t="s">
        <v>19</v>
      </c>
      <c r="C7584" s="2">
        <v>618497000</v>
      </c>
      <c r="D7584" s="2">
        <v>554686000</v>
      </c>
      <c r="E7584" s="2">
        <v>554686000</v>
      </c>
      <c r="F7584" s="2">
        <v>544534000</v>
      </c>
      <c r="G7584" s="2">
        <v>544534000</v>
      </c>
      <c r="H7584" s="2">
        <v>544534000</v>
      </c>
      <c r="I7584" s="2">
        <v>531482000</v>
      </c>
      <c r="J7584" s="2">
        <v>531482000</v>
      </c>
      <c r="K7584" s="2">
        <v>517342000</v>
      </c>
      <c r="L7584" s="2">
        <v>517342000</v>
      </c>
      <c r="M7584" s="2">
        <v>496173000</v>
      </c>
      <c r="N7584" s="2">
        <v>490869000</v>
      </c>
      <c r="O7584" s="2">
        <v>480239000</v>
      </c>
      <c r="P7584" s="2">
        <v>480239000</v>
      </c>
      <c r="Q7584" s="2">
        <v>469489000</v>
      </c>
      <c r="R7584" s="2">
        <v>469489000</v>
      </c>
      <c r="S7584" s="2">
        <v>464104000</v>
      </c>
      <c r="T7584" s="2">
        <v>458708000</v>
      </c>
      <c r="U7584" s="2">
        <v>464104000</v>
      </c>
      <c r="V7584" s="2">
        <v>469489000</v>
      </c>
      <c r="W7584" s="2">
        <v>474856000</v>
      </c>
      <c r="X7584" s="2">
        <v>485552000</v>
      </c>
      <c r="Y7584" s="2">
        <v>517342000</v>
      </c>
      <c r="Z7584" s="2">
        <v>517342000</v>
      </c>
      <c r="AA7584" s="2">
        <v>515983000</v>
      </c>
      <c r="AB7584" s="2">
        <v>517342000</v>
      </c>
      <c r="AC7584" s="2">
        <v>514247000</v>
      </c>
      <c r="AD7584" s="2">
        <v>517342000</v>
      </c>
      <c r="AE7584" s="2">
        <v>506762000</v>
      </c>
      <c r="AF7584" s="2">
        <v>517342000</v>
      </c>
    </row>
    <row r="7585" spans="1:32">
      <c r="A7585" t="s">
        <v>7256</v>
      </c>
      <c r="B7585" t="s">
        <v>19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 s="2">
        <v>199792000</v>
      </c>
      <c r="L7585" s="2">
        <v>398482000</v>
      </c>
      <c r="M7585" s="2">
        <v>1883740000</v>
      </c>
      <c r="N7585" s="2">
        <v>3359560000</v>
      </c>
      <c r="O7585" s="2">
        <v>4821340000</v>
      </c>
      <c r="P7585" s="2">
        <v>6268970000</v>
      </c>
      <c r="Q7585" s="2">
        <v>6250290000</v>
      </c>
      <c r="R7585" s="2">
        <v>6178840000</v>
      </c>
      <c r="S7585" s="2">
        <v>6107200000</v>
      </c>
      <c r="T7585" s="2">
        <v>6038700000</v>
      </c>
      <c r="U7585" s="2">
        <v>5995350000</v>
      </c>
      <c r="V7585" s="2">
        <v>5951840000</v>
      </c>
      <c r="W7585" s="2">
        <v>4528380000</v>
      </c>
      <c r="X7585" s="2">
        <v>3103270000</v>
      </c>
      <c r="Y7585" s="2">
        <v>1677030000</v>
      </c>
      <c r="Z7585" s="2">
        <v>14503200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</row>
    <row r="7586" spans="1:32">
      <c r="A7586" t="s">
        <v>7257</v>
      </c>
      <c r="B7586" t="s">
        <v>19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 s="2">
        <v>148003000</v>
      </c>
      <c r="N7586" s="2">
        <v>147950000</v>
      </c>
      <c r="O7586" s="2">
        <v>147753000</v>
      </c>
      <c r="P7586" s="2">
        <v>147509000</v>
      </c>
      <c r="Q7586" s="2">
        <v>147069000</v>
      </c>
      <c r="R7586" s="2">
        <v>146813000</v>
      </c>
      <c r="S7586" s="2">
        <v>146547000</v>
      </c>
      <c r="T7586" s="2">
        <v>142750000</v>
      </c>
      <c r="U7586" s="2">
        <v>143954000</v>
      </c>
      <c r="V7586" s="2">
        <v>146067000</v>
      </c>
      <c r="W7586" s="2">
        <v>148225000</v>
      </c>
      <c r="X7586" s="2">
        <v>151516000</v>
      </c>
      <c r="Y7586" s="2">
        <v>159531000</v>
      </c>
      <c r="Z7586" s="2">
        <v>101041000</v>
      </c>
      <c r="AA7586" s="2">
        <v>101280000</v>
      </c>
      <c r="AB7586" s="2">
        <v>101591000</v>
      </c>
      <c r="AC7586" s="2">
        <v>101571000</v>
      </c>
      <c r="AD7586" s="2">
        <v>101358000</v>
      </c>
      <c r="AE7586" s="2">
        <v>100904000</v>
      </c>
      <c r="AF7586" s="2">
        <v>101093000</v>
      </c>
    </row>
    <row r="7587" spans="1:32">
      <c r="A7587" t="s">
        <v>7258</v>
      </c>
      <c r="B7587" t="s">
        <v>19</v>
      </c>
      <c r="C7587">
        <v>0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</row>
    <row r="7588" spans="1:32">
      <c r="A7588" t="s">
        <v>7259</v>
      </c>
      <c r="B7588" t="s">
        <v>19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</row>
    <row r="7589" spans="1:32">
      <c r="A7589" t="s">
        <v>7260</v>
      </c>
      <c r="B7589" t="s">
        <v>19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</row>
    <row r="7590" spans="1:32">
      <c r="A7590" t="s">
        <v>7261</v>
      </c>
      <c r="B7590" t="s">
        <v>19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</row>
    <row r="7591" spans="1:32">
      <c r="A7591" t="s">
        <v>7262</v>
      </c>
      <c r="B7591" t="s">
        <v>19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</row>
    <row r="7592" spans="1:32">
      <c r="A7592" t="s">
        <v>1648</v>
      </c>
      <c r="B7592" t="s">
        <v>19</v>
      </c>
      <c r="C7592">
        <v>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</row>
    <row r="7593" spans="1:32">
      <c r="A7593" t="s">
        <v>7263</v>
      </c>
      <c r="B7593" t="s">
        <v>19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</row>
    <row r="7594" spans="1:32">
      <c r="A7594" t="s">
        <v>7264</v>
      </c>
      <c r="B7594" t="s">
        <v>19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</row>
    <row r="7595" spans="1:32">
      <c r="A7595" t="s">
        <v>1650</v>
      </c>
      <c r="B7595" t="s">
        <v>19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</row>
    <row r="7596" spans="1:32">
      <c r="A7596" t="s">
        <v>1651</v>
      </c>
      <c r="B7596" t="s">
        <v>19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</row>
    <row r="7597" spans="1:32">
      <c r="A7597" t="s">
        <v>1652</v>
      </c>
      <c r="B7597" t="s">
        <v>19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</row>
    <row r="7598" spans="1:32">
      <c r="A7598" t="s">
        <v>1653</v>
      </c>
      <c r="B7598" t="s">
        <v>19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</row>
    <row r="7599" spans="1:32">
      <c r="A7599" t="s">
        <v>1654</v>
      </c>
      <c r="B7599" t="s">
        <v>19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</row>
    <row r="7600" spans="1:32">
      <c r="A7600" t="s">
        <v>1655</v>
      </c>
      <c r="B7600" t="s">
        <v>19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</row>
    <row r="7601" spans="1:32">
      <c r="A7601" t="s">
        <v>1656</v>
      </c>
      <c r="B7601" t="s">
        <v>19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</row>
    <row r="7602" spans="1:32">
      <c r="A7602" t="s">
        <v>1657</v>
      </c>
      <c r="B7602" t="s">
        <v>19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</row>
    <row r="7603" spans="1:32">
      <c r="A7603" t="s">
        <v>1658</v>
      </c>
      <c r="B7603" t="s">
        <v>19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</row>
    <row r="7604" spans="1:32">
      <c r="A7604" t="s">
        <v>1659</v>
      </c>
      <c r="B7604" t="s">
        <v>19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</row>
    <row r="7605" spans="1:32">
      <c r="A7605" t="s">
        <v>1660</v>
      </c>
      <c r="B7605" t="s">
        <v>19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</row>
    <row r="7606" spans="1:32">
      <c r="A7606" t="s">
        <v>1661</v>
      </c>
      <c r="B7606" t="s">
        <v>19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</row>
    <row r="7607" spans="1:32">
      <c r="A7607" t="s">
        <v>1662</v>
      </c>
      <c r="B7607" t="s">
        <v>19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</row>
    <row r="7608" spans="1:32">
      <c r="A7608" t="s">
        <v>1663</v>
      </c>
      <c r="B7608" t="s">
        <v>19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</row>
    <row r="7609" spans="1:32">
      <c r="A7609" t="s">
        <v>7265</v>
      </c>
      <c r="B7609" t="s">
        <v>19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</row>
    <row r="7610" spans="1:32">
      <c r="A7610" t="s">
        <v>7266</v>
      </c>
      <c r="B7610" t="s">
        <v>19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</row>
    <row r="7611" spans="1:32">
      <c r="A7611" t="s">
        <v>7267</v>
      </c>
      <c r="B7611" t="s">
        <v>19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</row>
    <row r="7612" spans="1:32">
      <c r="A7612" t="s">
        <v>7268</v>
      </c>
      <c r="B7612" t="s">
        <v>19</v>
      </c>
      <c r="C7612">
        <v>0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</row>
    <row r="7613" spans="1:32">
      <c r="A7613" t="s">
        <v>7269</v>
      </c>
      <c r="B7613" t="s">
        <v>19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</row>
    <row r="7614" spans="1:32">
      <c r="A7614" t="s">
        <v>7270</v>
      </c>
      <c r="B7614" t="s">
        <v>19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</row>
    <row r="7615" spans="1:32">
      <c r="A7615" t="s">
        <v>7271</v>
      </c>
      <c r="B7615" t="s">
        <v>19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</row>
    <row r="7616" spans="1:32">
      <c r="A7616" t="s">
        <v>1664</v>
      </c>
      <c r="B7616" t="s">
        <v>19</v>
      </c>
      <c r="C7616" s="2">
        <v>265180000000000</v>
      </c>
      <c r="D7616" s="2">
        <v>272678000000000</v>
      </c>
      <c r="E7616" s="2">
        <v>273462000000000</v>
      </c>
      <c r="F7616" s="2">
        <v>257973000000000</v>
      </c>
      <c r="G7616" s="2">
        <v>258760000000000</v>
      </c>
      <c r="H7616" s="2">
        <v>259428000000000</v>
      </c>
      <c r="I7616" s="2">
        <v>259695000000000</v>
      </c>
      <c r="J7616" s="2">
        <v>259633000000000</v>
      </c>
      <c r="K7616" s="2">
        <v>258981000000000</v>
      </c>
      <c r="L7616" s="2">
        <v>258056000000000</v>
      </c>
      <c r="M7616" s="2">
        <v>256827000000000</v>
      </c>
      <c r="N7616" s="2">
        <v>255600000000000</v>
      </c>
      <c r="O7616" s="2">
        <v>254769000000000</v>
      </c>
      <c r="P7616" s="2">
        <v>253832000000000</v>
      </c>
      <c r="Q7616" s="2">
        <v>252911000000000</v>
      </c>
      <c r="R7616" s="2">
        <v>252143000000000</v>
      </c>
      <c r="S7616" s="2">
        <v>251460000000000</v>
      </c>
      <c r="T7616" s="2">
        <v>250620000000000</v>
      </c>
      <c r="U7616" s="2">
        <v>249980000000000</v>
      </c>
      <c r="V7616" s="2">
        <v>249411000000000</v>
      </c>
      <c r="W7616" s="2">
        <v>248895000000000</v>
      </c>
      <c r="X7616" s="2">
        <v>248405000000000</v>
      </c>
      <c r="Y7616" s="2">
        <v>248022000000000</v>
      </c>
      <c r="Z7616" s="2">
        <v>247840000000000</v>
      </c>
      <c r="AA7616" s="2">
        <v>247495000000000</v>
      </c>
      <c r="AB7616" s="2">
        <v>246903000000000</v>
      </c>
      <c r="AC7616" s="2">
        <v>246374000000000</v>
      </c>
      <c r="AD7616" s="2">
        <v>246097000000000</v>
      </c>
      <c r="AE7616" s="2">
        <v>245829000000000</v>
      </c>
      <c r="AF7616" s="2">
        <v>245522000000000</v>
      </c>
    </row>
    <row r="7617" spans="1:32">
      <c r="A7617" t="s">
        <v>1665</v>
      </c>
      <c r="B7617" t="s">
        <v>19</v>
      </c>
      <c r="C7617" s="2">
        <v>301649000000</v>
      </c>
      <c r="D7617" s="2">
        <v>345964000000</v>
      </c>
      <c r="E7617" s="2">
        <v>366280000000</v>
      </c>
      <c r="F7617" s="2">
        <v>328958000000</v>
      </c>
      <c r="G7617" s="2">
        <v>315583000000</v>
      </c>
      <c r="H7617" s="2">
        <v>305416000000</v>
      </c>
      <c r="I7617" s="2">
        <v>297063000000</v>
      </c>
      <c r="J7617" s="2">
        <v>289881000000</v>
      </c>
      <c r="K7617" s="2">
        <v>283982000000</v>
      </c>
      <c r="L7617" s="2">
        <v>278616000000</v>
      </c>
      <c r="M7617" s="2">
        <v>273780000000</v>
      </c>
      <c r="N7617" s="2">
        <v>268939000000</v>
      </c>
      <c r="O7617" s="2">
        <v>264709000000</v>
      </c>
      <c r="P7617" s="2">
        <v>260182000000</v>
      </c>
      <c r="Q7617" s="2">
        <v>255732000000</v>
      </c>
      <c r="R7617" s="2">
        <v>251232000000</v>
      </c>
      <c r="S7617" s="2">
        <v>247101000000</v>
      </c>
      <c r="T7617" s="2">
        <v>243095000000</v>
      </c>
      <c r="U7617" s="2">
        <v>239257000000</v>
      </c>
      <c r="V7617" s="2">
        <v>235499000000</v>
      </c>
      <c r="W7617" s="2">
        <v>232173000000</v>
      </c>
      <c r="X7617" s="2">
        <v>228924000000</v>
      </c>
      <c r="Y7617" s="2">
        <v>226043000000</v>
      </c>
      <c r="Z7617" s="2">
        <v>223116000000</v>
      </c>
      <c r="AA7617" s="2">
        <v>220456000000</v>
      </c>
      <c r="AB7617" s="2">
        <v>218268000000</v>
      </c>
      <c r="AC7617" s="2">
        <v>216088000000</v>
      </c>
      <c r="AD7617" s="2">
        <v>213723000000</v>
      </c>
      <c r="AE7617" s="2">
        <v>211430000000</v>
      </c>
      <c r="AF7617" s="2">
        <v>208996000000</v>
      </c>
    </row>
    <row r="7618" spans="1:32">
      <c r="A7618" t="s">
        <v>1666</v>
      </c>
      <c r="B7618" t="s">
        <v>19</v>
      </c>
      <c r="C7618" s="2">
        <v>1996640000000</v>
      </c>
      <c r="D7618" s="2">
        <v>2300520000000</v>
      </c>
      <c r="E7618" s="2">
        <v>2442430000000</v>
      </c>
      <c r="F7618" s="2">
        <v>2189810000000</v>
      </c>
      <c r="G7618" s="2">
        <v>2097630000000</v>
      </c>
      <c r="H7618" s="2">
        <v>2027450000000</v>
      </c>
      <c r="I7618" s="2">
        <v>1969770000000</v>
      </c>
      <c r="J7618" s="2">
        <v>1920250000000</v>
      </c>
      <c r="K7618" s="2">
        <v>1879700000000</v>
      </c>
      <c r="L7618" s="2">
        <v>1842920000000</v>
      </c>
      <c r="M7618" s="2">
        <v>1809900000000</v>
      </c>
      <c r="N7618" s="2">
        <v>1776870000000</v>
      </c>
      <c r="O7618" s="2">
        <v>1748000000000</v>
      </c>
      <c r="P7618" s="2">
        <v>1717100000000</v>
      </c>
      <c r="Q7618" s="2">
        <v>1686710000000</v>
      </c>
      <c r="R7618" s="2">
        <v>1655900000000</v>
      </c>
      <c r="S7618" s="2">
        <v>1627590000000</v>
      </c>
      <c r="T7618" s="2">
        <v>1600170000000</v>
      </c>
      <c r="U7618" s="2">
        <v>1573850000000</v>
      </c>
      <c r="V7618" s="2">
        <v>1548050000000</v>
      </c>
      <c r="W7618" s="2">
        <v>1525220000000</v>
      </c>
      <c r="X7618" s="2">
        <v>1502900000000</v>
      </c>
      <c r="Y7618" s="2">
        <v>1483090000000</v>
      </c>
      <c r="Z7618" s="2">
        <v>1462910000000</v>
      </c>
      <c r="AA7618" s="2">
        <v>1444590000000</v>
      </c>
      <c r="AB7618" s="2">
        <v>1429560000000</v>
      </c>
      <c r="AC7618" s="2">
        <v>1414560000000</v>
      </c>
      <c r="AD7618" s="2">
        <v>1398240000000</v>
      </c>
      <c r="AE7618" s="2">
        <v>1382410000000</v>
      </c>
      <c r="AF7618" s="2">
        <v>1365580000000</v>
      </c>
    </row>
    <row r="7619" spans="1:32">
      <c r="A7619" t="s">
        <v>1667</v>
      </c>
      <c r="B7619" t="s">
        <v>19</v>
      </c>
      <c r="C7619" s="2">
        <v>243149000000</v>
      </c>
      <c r="D7619" s="2">
        <v>254707000000</v>
      </c>
      <c r="E7619" s="2">
        <v>257844000000</v>
      </c>
      <c r="F7619" s="2">
        <v>240153000000</v>
      </c>
      <c r="G7619" s="2">
        <v>238823000000</v>
      </c>
      <c r="H7619" s="2">
        <v>237811000000</v>
      </c>
      <c r="I7619" s="2">
        <v>236737000000</v>
      </c>
      <c r="J7619" s="2">
        <v>235575000000</v>
      </c>
      <c r="K7619" s="2">
        <v>234150000000</v>
      </c>
      <c r="L7619" s="2">
        <v>232606000000</v>
      </c>
      <c r="M7619" s="2">
        <v>230909000000</v>
      </c>
      <c r="N7619" s="2">
        <v>229217000000</v>
      </c>
      <c r="O7619" s="2">
        <v>227903000000</v>
      </c>
      <c r="P7619" s="2">
        <v>226474000000</v>
      </c>
      <c r="Q7619" s="2">
        <v>225068000000</v>
      </c>
      <c r="R7619" s="2">
        <v>223773000000</v>
      </c>
      <c r="S7619" s="2">
        <v>222591000000</v>
      </c>
      <c r="T7619" s="2">
        <v>221316000000</v>
      </c>
      <c r="U7619" s="2">
        <v>220216000000</v>
      </c>
      <c r="V7619" s="2">
        <v>219180000000</v>
      </c>
      <c r="W7619" s="2">
        <v>218241000000</v>
      </c>
      <c r="X7619" s="2">
        <v>217334000000</v>
      </c>
      <c r="Y7619" s="2">
        <v>216549000000</v>
      </c>
      <c r="Z7619" s="2">
        <v>215912000000</v>
      </c>
      <c r="AA7619" s="2">
        <v>215194000000</v>
      </c>
      <c r="AB7619" s="2">
        <v>214355000000</v>
      </c>
      <c r="AC7619" s="2">
        <v>213562000000</v>
      </c>
      <c r="AD7619" s="2">
        <v>212933000000</v>
      </c>
      <c r="AE7619" s="2">
        <v>212319000000</v>
      </c>
      <c r="AF7619" s="2">
        <v>211664000000</v>
      </c>
    </row>
    <row r="7620" spans="1:32">
      <c r="A7620" t="s">
        <v>1668</v>
      </c>
      <c r="B7620" t="s">
        <v>19</v>
      </c>
      <c r="C7620" s="2">
        <v>390753000000</v>
      </c>
      <c r="D7620" s="2">
        <v>441221000000</v>
      </c>
      <c r="E7620" s="2">
        <v>464402000000</v>
      </c>
      <c r="F7620" s="2">
        <v>420592000000</v>
      </c>
      <c r="G7620" s="2">
        <v>406339000000</v>
      </c>
      <c r="H7620" s="2">
        <v>395530000000</v>
      </c>
      <c r="I7620" s="2">
        <v>386572000000</v>
      </c>
      <c r="J7620" s="2">
        <v>378805000000</v>
      </c>
      <c r="K7620" s="2">
        <v>372277000000</v>
      </c>
      <c r="L7620" s="2">
        <v>366259000000</v>
      </c>
      <c r="M7620" s="2">
        <v>360745000000</v>
      </c>
      <c r="N7620" s="2">
        <v>355235000000</v>
      </c>
      <c r="O7620" s="2">
        <v>350508000000</v>
      </c>
      <c r="P7620" s="2">
        <v>345426000000</v>
      </c>
      <c r="Q7620" s="2">
        <v>340423000000</v>
      </c>
      <c r="R7620" s="2">
        <v>335395000000</v>
      </c>
      <c r="S7620" s="2">
        <v>330784000000</v>
      </c>
      <c r="T7620" s="2">
        <v>326259000000</v>
      </c>
      <c r="U7620" s="2">
        <v>321965000000</v>
      </c>
      <c r="V7620" s="2">
        <v>317772000000</v>
      </c>
      <c r="W7620" s="2">
        <v>314070000000</v>
      </c>
      <c r="X7620" s="2">
        <v>310451000000</v>
      </c>
      <c r="Y7620" s="2">
        <v>307268000000</v>
      </c>
      <c r="Z7620" s="2">
        <v>304080000000</v>
      </c>
      <c r="AA7620" s="2">
        <v>301136000000</v>
      </c>
      <c r="AB7620" s="2">
        <v>298632000000</v>
      </c>
      <c r="AC7620" s="2">
        <v>296154000000</v>
      </c>
      <c r="AD7620" s="2">
        <v>293544000000</v>
      </c>
      <c r="AE7620" s="2">
        <v>291015000000</v>
      </c>
      <c r="AF7620" s="2">
        <v>288305000000</v>
      </c>
    </row>
    <row r="7621" spans="1:32">
      <c r="A7621" t="s">
        <v>1669</v>
      </c>
      <c r="B7621" t="s">
        <v>19</v>
      </c>
      <c r="C7621" s="2">
        <v>380438000000</v>
      </c>
      <c r="D7621" s="2">
        <v>430117000000</v>
      </c>
      <c r="E7621" s="2">
        <v>452968000000</v>
      </c>
      <c r="F7621" s="2">
        <v>409992000000</v>
      </c>
      <c r="G7621" s="2">
        <v>395891000000</v>
      </c>
      <c r="H7621" s="2">
        <v>385194000000</v>
      </c>
      <c r="I7621" s="2">
        <v>376336000000</v>
      </c>
      <c r="J7621" s="2">
        <v>368662000000</v>
      </c>
      <c r="K7621" s="2">
        <v>362223000000</v>
      </c>
      <c r="L7621" s="2">
        <v>356295000000</v>
      </c>
      <c r="M7621" s="2">
        <v>350872000000</v>
      </c>
      <c r="N7621" s="2">
        <v>345452000000</v>
      </c>
      <c r="O7621" s="2">
        <v>340796000000</v>
      </c>
      <c r="P7621" s="2">
        <v>335792000000</v>
      </c>
      <c r="Q7621" s="2">
        <v>330867000000</v>
      </c>
      <c r="R7621" s="2">
        <v>325913000000</v>
      </c>
      <c r="S7621" s="2">
        <v>321370000000</v>
      </c>
      <c r="T7621" s="2">
        <v>316916000000</v>
      </c>
      <c r="U7621" s="2">
        <v>312685000000</v>
      </c>
      <c r="V7621" s="2">
        <v>308553000000</v>
      </c>
      <c r="W7621" s="2">
        <v>304905000000</v>
      </c>
      <c r="X7621" s="2">
        <v>301338000000</v>
      </c>
      <c r="Y7621" s="2">
        <v>298199000000</v>
      </c>
      <c r="Z7621" s="2">
        <v>295051000000</v>
      </c>
      <c r="AA7621" s="2">
        <v>292148000000</v>
      </c>
      <c r="AB7621" s="2">
        <v>289685000000</v>
      </c>
      <c r="AC7621" s="2">
        <v>287247000000</v>
      </c>
      <c r="AD7621" s="2">
        <v>284672000000</v>
      </c>
      <c r="AE7621" s="2">
        <v>282177000000</v>
      </c>
      <c r="AF7621" s="2">
        <v>279505000000</v>
      </c>
    </row>
    <row r="7622" spans="1:32">
      <c r="A7622" t="s">
        <v>1670</v>
      </c>
      <c r="B7622" t="s">
        <v>19</v>
      </c>
      <c r="C7622" s="2">
        <v>10750700000</v>
      </c>
      <c r="D7622" s="2">
        <v>12110400000</v>
      </c>
      <c r="E7622" s="2">
        <v>12703000000</v>
      </c>
      <c r="F7622" s="2">
        <v>11390700000</v>
      </c>
      <c r="G7622" s="2">
        <v>10981400000</v>
      </c>
      <c r="H7622" s="2">
        <v>10664400000</v>
      </c>
      <c r="I7622" s="2">
        <v>10398900000</v>
      </c>
      <c r="J7622" s="2">
        <v>10166900000</v>
      </c>
      <c r="K7622" s="2">
        <v>9971150000</v>
      </c>
      <c r="L7622" s="2">
        <v>9791440000</v>
      </c>
      <c r="M7622" s="2">
        <v>9626500000</v>
      </c>
      <c r="N7622" s="2">
        <v>9462020000</v>
      </c>
      <c r="O7622" s="2">
        <v>9317770000</v>
      </c>
      <c r="P7622" s="2">
        <v>9164520000</v>
      </c>
      <c r="Q7622" s="2">
        <v>9013580000</v>
      </c>
      <c r="R7622" s="2">
        <v>8862320000</v>
      </c>
      <c r="S7622" s="2">
        <v>8722510000</v>
      </c>
      <c r="T7622" s="2">
        <v>8586490000</v>
      </c>
      <c r="U7622" s="2">
        <v>8456660000</v>
      </c>
      <c r="V7622" s="2">
        <v>8329780000</v>
      </c>
      <c r="W7622" s="2">
        <v>8215760000</v>
      </c>
      <c r="X7622" s="2">
        <v>8104520000</v>
      </c>
      <c r="Y7622" s="2">
        <v>8004010000</v>
      </c>
      <c r="Z7622" s="2">
        <v>7903460000</v>
      </c>
      <c r="AA7622" s="2">
        <v>7810500000</v>
      </c>
      <c r="AB7622" s="2">
        <v>7730640000</v>
      </c>
      <c r="AC7622" s="2">
        <v>7651120000</v>
      </c>
      <c r="AD7622" s="2">
        <v>7567190000</v>
      </c>
      <c r="AE7622" s="2">
        <v>7485400000</v>
      </c>
      <c r="AF7622" s="2">
        <v>7399820000</v>
      </c>
    </row>
    <row r="7623" spans="1:32">
      <c r="A7623" t="s">
        <v>1671</v>
      </c>
      <c r="B7623" t="s">
        <v>19</v>
      </c>
      <c r="C7623" s="2">
        <v>19212000000</v>
      </c>
      <c r="D7623" s="2">
        <v>21892200000</v>
      </c>
      <c r="E7623" s="2">
        <v>23132500000</v>
      </c>
      <c r="F7623" s="2">
        <v>20840500000</v>
      </c>
      <c r="G7623" s="2">
        <v>20053600000</v>
      </c>
      <c r="H7623" s="2">
        <v>19454700000</v>
      </c>
      <c r="I7623" s="2">
        <v>18960100000</v>
      </c>
      <c r="J7623" s="2">
        <v>18533100000</v>
      </c>
      <c r="K7623" s="2">
        <v>18178800000</v>
      </c>
      <c r="L7623" s="2">
        <v>17854800000</v>
      </c>
      <c r="M7623" s="2">
        <v>17560900000</v>
      </c>
      <c r="N7623" s="2">
        <v>17267200000</v>
      </c>
      <c r="O7623" s="2">
        <v>17012600000</v>
      </c>
      <c r="P7623" s="2">
        <v>16739700000</v>
      </c>
      <c r="Q7623" s="2">
        <v>16471100000</v>
      </c>
      <c r="R7623" s="2">
        <v>16200100000</v>
      </c>
      <c r="S7623" s="2">
        <v>15951100000</v>
      </c>
      <c r="T7623" s="2">
        <v>15708400000</v>
      </c>
      <c r="U7623" s="2">
        <v>15476700000</v>
      </c>
      <c r="V7623" s="2">
        <v>15250000000</v>
      </c>
      <c r="W7623" s="2">
        <v>15049500000</v>
      </c>
      <c r="X7623" s="2">
        <v>14853300000</v>
      </c>
      <c r="Y7623" s="2">
        <v>14679800000</v>
      </c>
      <c r="Z7623" s="2">
        <v>14504500000</v>
      </c>
      <c r="AA7623" s="2">
        <v>14343900000</v>
      </c>
      <c r="AB7623" s="2">
        <v>14209600000</v>
      </c>
      <c r="AC7623" s="2">
        <v>14076100000</v>
      </c>
      <c r="AD7623" s="2">
        <v>13933200000</v>
      </c>
      <c r="AE7623" s="2">
        <v>13794600000</v>
      </c>
      <c r="AF7623" s="2">
        <v>13646900000</v>
      </c>
    </row>
    <row r="7624" spans="1:32">
      <c r="A7624" t="s">
        <v>1672</v>
      </c>
      <c r="B7624" t="s">
        <v>19</v>
      </c>
      <c r="C7624" s="2">
        <v>208903000000</v>
      </c>
      <c r="D7624" s="2">
        <v>235138000000</v>
      </c>
      <c r="E7624" s="2">
        <v>247159000000</v>
      </c>
      <c r="F7624" s="2">
        <v>224284000000</v>
      </c>
      <c r="G7624" s="2">
        <v>216993000000</v>
      </c>
      <c r="H7624" s="2">
        <v>211473000000</v>
      </c>
      <c r="I7624" s="2">
        <v>206893000000</v>
      </c>
      <c r="J7624" s="2">
        <v>202916000000</v>
      </c>
      <c r="K7624" s="2">
        <v>199555000000</v>
      </c>
      <c r="L7624" s="2">
        <v>196447000000</v>
      </c>
      <c r="M7624" s="2">
        <v>193589000000</v>
      </c>
      <c r="N7624" s="2">
        <v>190732000000</v>
      </c>
      <c r="O7624" s="2">
        <v>188292000000</v>
      </c>
      <c r="P7624" s="2">
        <v>185665000000</v>
      </c>
      <c r="Q7624" s="2">
        <v>183080000000</v>
      </c>
      <c r="R7624" s="2">
        <v>180485000000</v>
      </c>
      <c r="S7624" s="2">
        <v>178107000000</v>
      </c>
      <c r="T7624" s="2">
        <v>175767000000</v>
      </c>
      <c r="U7624" s="2">
        <v>173551000000</v>
      </c>
      <c r="V7624" s="2">
        <v>171390000000</v>
      </c>
      <c r="W7624" s="2">
        <v>169484000000</v>
      </c>
      <c r="X7624" s="2">
        <v>167621000000</v>
      </c>
      <c r="Y7624" s="2">
        <v>165986000000</v>
      </c>
      <c r="Z7624" s="2">
        <v>164355000000</v>
      </c>
      <c r="AA7624" s="2">
        <v>162844000000</v>
      </c>
      <c r="AB7624" s="2">
        <v>161550000000</v>
      </c>
      <c r="AC7624" s="2">
        <v>160272000000</v>
      </c>
      <c r="AD7624" s="2">
        <v>158935000000</v>
      </c>
      <c r="AE7624" s="2">
        <v>157640000000</v>
      </c>
      <c r="AF7624" s="2">
        <v>156248000000</v>
      </c>
    </row>
    <row r="7625" spans="1:32">
      <c r="A7625" t="s">
        <v>1673</v>
      </c>
      <c r="B7625" t="s">
        <v>19</v>
      </c>
      <c r="C7625" s="2">
        <v>20040200000</v>
      </c>
      <c r="D7625" s="2">
        <v>20605900000</v>
      </c>
      <c r="E7625" s="2">
        <v>20699100000</v>
      </c>
      <c r="F7625" s="2">
        <v>19618700000</v>
      </c>
      <c r="G7625" s="2">
        <v>19703300000</v>
      </c>
      <c r="H7625" s="2">
        <v>19777000000</v>
      </c>
      <c r="I7625" s="2">
        <v>19817300000</v>
      </c>
      <c r="J7625" s="2">
        <v>19830900000</v>
      </c>
      <c r="K7625" s="2">
        <v>19796300000</v>
      </c>
      <c r="L7625" s="2">
        <v>19739200000</v>
      </c>
      <c r="M7625" s="2">
        <v>19657900000</v>
      </c>
      <c r="N7625" s="2">
        <v>19576700000</v>
      </c>
      <c r="O7625" s="2">
        <v>19526800000</v>
      </c>
      <c r="P7625" s="2">
        <v>19468300000</v>
      </c>
      <c r="Q7625" s="2">
        <v>19410800000</v>
      </c>
      <c r="R7625" s="2">
        <v>19364600000</v>
      </c>
      <c r="S7625" s="2">
        <v>19324400000</v>
      </c>
      <c r="T7625" s="2">
        <v>19271000000</v>
      </c>
      <c r="U7625" s="2">
        <v>19232900000</v>
      </c>
      <c r="V7625" s="2">
        <v>19199900000</v>
      </c>
      <c r="W7625" s="2">
        <v>19171300000</v>
      </c>
      <c r="X7625" s="2">
        <v>19144000000</v>
      </c>
      <c r="Y7625" s="2">
        <v>19125700000</v>
      </c>
      <c r="Z7625" s="2">
        <v>19122600000</v>
      </c>
      <c r="AA7625" s="2">
        <v>19106200000</v>
      </c>
      <c r="AB7625" s="2">
        <v>19069500000</v>
      </c>
      <c r="AC7625" s="2">
        <v>19037800000</v>
      </c>
      <c r="AD7625" s="2">
        <v>19026300000</v>
      </c>
      <c r="AE7625" s="2">
        <v>19015400000</v>
      </c>
      <c r="AF7625" s="2">
        <v>19000600000</v>
      </c>
    </row>
    <row r="7626" spans="1:32">
      <c r="A7626" t="s">
        <v>1674</v>
      </c>
      <c r="B7626" t="s">
        <v>19</v>
      </c>
      <c r="C7626" s="2">
        <v>751680000</v>
      </c>
      <c r="D7626" s="2">
        <v>772917000</v>
      </c>
      <c r="E7626" s="2">
        <v>767381000</v>
      </c>
      <c r="F7626" s="2">
        <v>708660000</v>
      </c>
      <c r="G7626" s="2">
        <v>706164000</v>
      </c>
      <c r="H7626" s="2">
        <v>703937000</v>
      </c>
      <c r="I7626" s="2">
        <v>701254000</v>
      </c>
      <c r="J7626" s="2">
        <v>698017000</v>
      </c>
      <c r="K7626" s="2">
        <v>693777000</v>
      </c>
      <c r="L7626" s="2">
        <v>689083000</v>
      </c>
      <c r="M7626" s="2">
        <v>683755000</v>
      </c>
      <c r="N7626" s="2">
        <v>678380000</v>
      </c>
      <c r="O7626" s="2">
        <v>673833000</v>
      </c>
      <c r="P7626" s="2">
        <v>669071000</v>
      </c>
      <c r="Q7626" s="2">
        <v>664446000</v>
      </c>
      <c r="R7626" s="2">
        <v>660310000</v>
      </c>
      <c r="S7626" s="2">
        <v>656499000</v>
      </c>
      <c r="T7626" s="2">
        <v>652510000</v>
      </c>
      <c r="U7626" s="2">
        <v>649064000</v>
      </c>
      <c r="V7626" s="2">
        <v>645845000</v>
      </c>
      <c r="W7626" s="2">
        <v>642732000</v>
      </c>
      <c r="X7626" s="2">
        <v>639791000</v>
      </c>
      <c r="Y7626" s="2">
        <v>637017000</v>
      </c>
      <c r="Z7626" s="2">
        <v>634796000</v>
      </c>
      <c r="AA7626" s="2">
        <v>632326000</v>
      </c>
      <c r="AB7626" s="2">
        <v>629490000</v>
      </c>
      <c r="AC7626" s="2">
        <v>626776000</v>
      </c>
      <c r="AD7626" s="2">
        <v>624556000</v>
      </c>
      <c r="AE7626" s="2">
        <v>622364000</v>
      </c>
      <c r="AF7626" s="2">
        <v>620282000</v>
      </c>
    </row>
    <row r="7627" spans="1:32">
      <c r="A7627" t="s">
        <v>1675</v>
      </c>
      <c r="B7627" t="s">
        <v>19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</row>
    <row r="7628" spans="1:32">
      <c r="A7628" t="s">
        <v>1676</v>
      </c>
      <c r="B7628" t="s">
        <v>19</v>
      </c>
      <c r="C7628" s="2">
        <v>60965400000000</v>
      </c>
      <c r="D7628" s="2">
        <v>62691400000000</v>
      </c>
      <c r="E7628" s="2">
        <v>62871800000000</v>
      </c>
      <c r="F7628" s="2">
        <v>59309400000000</v>
      </c>
      <c r="G7628" s="2">
        <v>59484200000000</v>
      </c>
      <c r="H7628" s="2">
        <v>59635900000000</v>
      </c>
      <c r="I7628" s="2">
        <v>59703300000000</v>
      </c>
      <c r="J7628" s="2">
        <v>59683800000000</v>
      </c>
      <c r="K7628" s="2">
        <v>59533900000000</v>
      </c>
      <c r="L7628" s="2">
        <v>59319200000000</v>
      </c>
      <c r="M7628" s="2">
        <v>59047200000000</v>
      </c>
      <c r="N7628" s="2">
        <v>58769400000000</v>
      </c>
      <c r="O7628" s="2">
        <v>58572500000000</v>
      </c>
      <c r="P7628" s="2">
        <v>58347800000000</v>
      </c>
      <c r="Q7628" s="2">
        <v>58138900000000</v>
      </c>
      <c r="R7628" s="2">
        <v>57955300000000</v>
      </c>
      <c r="S7628" s="2">
        <v>57795800000000</v>
      </c>
      <c r="T7628" s="2">
        <v>57617000000000</v>
      </c>
      <c r="U7628" s="2">
        <v>57476900000000</v>
      </c>
      <c r="V7628" s="2">
        <v>57345900000000</v>
      </c>
      <c r="W7628" s="2">
        <v>57218400000000</v>
      </c>
      <c r="X7628" s="2">
        <v>57108600000000</v>
      </c>
      <c r="Y7628" s="2">
        <v>57018900000000</v>
      </c>
      <c r="Z7628" s="2">
        <v>56967100000000</v>
      </c>
      <c r="AA7628" s="2">
        <v>56899900000000</v>
      </c>
      <c r="AB7628" s="2">
        <v>56755600000000</v>
      </c>
      <c r="AC7628" s="2">
        <v>56646600000000</v>
      </c>
      <c r="AD7628" s="2">
        <v>56572200000000</v>
      </c>
      <c r="AE7628" s="2">
        <v>56510100000000</v>
      </c>
      <c r="AF7628" s="2">
        <v>56436100000000</v>
      </c>
    </row>
    <row r="7629" spans="1:32">
      <c r="A7629" t="s">
        <v>1677</v>
      </c>
      <c r="B7629" t="s">
        <v>19</v>
      </c>
      <c r="C7629" s="2">
        <v>69338100000</v>
      </c>
      <c r="D7629" s="2">
        <v>79507500000</v>
      </c>
      <c r="E7629" s="2">
        <v>84233900000</v>
      </c>
      <c r="F7629" s="2">
        <v>75617500000</v>
      </c>
      <c r="G7629" s="2">
        <v>72545500000</v>
      </c>
      <c r="H7629" s="2">
        <v>70215400000</v>
      </c>
      <c r="I7629" s="2">
        <v>68290600000</v>
      </c>
      <c r="J7629" s="2">
        <v>66640300000</v>
      </c>
      <c r="K7629" s="2">
        <v>65287600000</v>
      </c>
      <c r="L7629" s="2">
        <v>64047600000</v>
      </c>
      <c r="M7629" s="2">
        <v>62934900000</v>
      </c>
      <c r="N7629" s="2">
        <v>61827700000</v>
      </c>
      <c r="O7629" s="2">
        <v>60850000000</v>
      </c>
      <c r="P7629" s="2">
        <v>59812100000</v>
      </c>
      <c r="Q7629" s="2">
        <v>58784000000</v>
      </c>
      <c r="R7629" s="2">
        <v>57759800000</v>
      </c>
      <c r="S7629" s="2">
        <v>56795800000</v>
      </c>
      <c r="T7629" s="2">
        <v>55879600000</v>
      </c>
      <c r="U7629" s="2">
        <v>54996600000</v>
      </c>
      <c r="V7629" s="2">
        <v>54143500000</v>
      </c>
      <c r="W7629" s="2">
        <v>53383600000</v>
      </c>
      <c r="X7629" s="2">
        <v>52633000000</v>
      </c>
      <c r="Y7629" s="2">
        <v>51956100000</v>
      </c>
      <c r="Z7629" s="2">
        <v>51283800000</v>
      </c>
      <c r="AA7629" s="2">
        <v>50681200000</v>
      </c>
      <c r="AB7629" s="2">
        <v>50184200000</v>
      </c>
      <c r="AC7629" s="2">
        <v>49669800000</v>
      </c>
      <c r="AD7629" s="2">
        <v>49131200000</v>
      </c>
      <c r="AE7629" s="2">
        <v>48601000000</v>
      </c>
      <c r="AF7629" s="2">
        <v>48055800000</v>
      </c>
    </row>
    <row r="7630" spans="1:32">
      <c r="A7630" t="s">
        <v>1678</v>
      </c>
      <c r="B7630" t="s">
        <v>19</v>
      </c>
      <c r="C7630" s="2">
        <v>458954000000</v>
      </c>
      <c r="D7630" s="2">
        <v>528683000000</v>
      </c>
      <c r="E7630" s="2">
        <v>561696000000</v>
      </c>
      <c r="F7630" s="2">
        <v>503368000000</v>
      </c>
      <c r="G7630" s="2">
        <v>482198000000</v>
      </c>
      <c r="H7630" s="2">
        <v>466113000000</v>
      </c>
      <c r="I7630" s="2">
        <v>452822000000</v>
      </c>
      <c r="J7630" s="2">
        <v>441443000000</v>
      </c>
      <c r="K7630" s="2">
        <v>432147000000</v>
      </c>
      <c r="L7630" s="2">
        <v>423647000000</v>
      </c>
      <c r="M7630" s="2">
        <v>416047000000</v>
      </c>
      <c r="N7630" s="2">
        <v>408494000000</v>
      </c>
      <c r="O7630" s="2">
        <v>401820000000</v>
      </c>
      <c r="P7630" s="2">
        <v>394739000000</v>
      </c>
      <c r="Q7630" s="2">
        <v>387714000000</v>
      </c>
      <c r="R7630" s="2">
        <v>380703000000</v>
      </c>
      <c r="S7630" s="2">
        <v>374098000000</v>
      </c>
      <c r="T7630" s="2">
        <v>367824000000</v>
      </c>
      <c r="U7630" s="2">
        <v>361768000000</v>
      </c>
      <c r="V7630" s="2">
        <v>355913000000</v>
      </c>
      <c r="W7630" s="2">
        <v>350697000000</v>
      </c>
      <c r="X7630" s="2">
        <v>345541000000</v>
      </c>
      <c r="Y7630" s="2">
        <v>340885000000</v>
      </c>
      <c r="Z7630" s="2">
        <v>336252000000</v>
      </c>
      <c r="AA7630" s="2">
        <v>332099000000</v>
      </c>
      <c r="AB7630" s="2">
        <v>328686000000</v>
      </c>
      <c r="AC7630" s="2">
        <v>325147000000</v>
      </c>
      <c r="AD7630" s="2">
        <v>321431000000</v>
      </c>
      <c r="AE7630" s="2">
        <v>317771000000</v>
      </c>
      <c r="AF7630" s="2">
        <v>314005000000</v>
      </c>
    </row>
    <row r="7631" spans="1:32">
      <c r="A7631" t="s">
        <v>1679</v>
      </c>
      <c r="B7631" t="s">
        <v>19</v>
      </c>
      <c r="C7631" s="2">
        <v>55899100000</v>
      </c>
      <c r="D7631" s="2">
        <v>58555500000</v>
      </c>
      <c r="E7631" s="2">
        <v>59284100000</v>
      </c>
      <c r="F7631" s="2">
        <v>55210400000</v>
      </c>
      <c r="G7631" s="2">
        <v>54901200000</v>
      </c>
      <c r="H7631" s="2">
        <v>54667800000</v>
      </c>
      <c r="I7631" s="2">
        <v>54424800000</v>
      </c>
      <c r="J7631" s="2">
        <v>54154000000</v>
      </c>
      <c r="K7631" s="2">
        <v>53827100000</v>
      </c>
      <c r="L7631" s="2">
        <v>53469600000</v>
      </c>
      <c r="M7631" s="2">
        <v>53086900000</v>
      </c>
      <c r="N7631" s="2">
        <v>52701800000</v>
      </c>
      <c r="O7631" s="2">
        <v>52394800000</v>
      </c>
      <c r="P7631" s="2">
        <v>52059800000</v>
      </c>
      <c r="Q7631" s="2">
        <v>51738000000</v>
      </c>
      <c r="R7631" s="2">
        <v>51436200000</v>
      </c>
      <c r="S7631" s="2">
        <v>51161100000</v>
      </c>
      <c r="T7631" s="2">
        <v>50879400000</v>
      </c>
      <c r="U7631" s="2">
        <v>50630900000</v>
      </c>
      <c r="V7631" s="2">
        <v>50394000000</v>
      </c>
      <c r="W7631" s="2">
        <v>50172600000</v>
      </c>
      <c r="X7631" s="2">
        <v>49965500000</v>
      </c>
      <c r="Y7631" s="2">
        <v>49782600000</v>
      </c>
      <c r="Z7631" s="2">
        <v>49628800000</v>
      </c>
      <c r="AA7631" s="2">
        <v>49473300000</v>
      </c>
      <c r="AB7631" s="2">
        <v>49275300000</v>
      </c>
      <c r="AC7631" s="2">
        <v>49100700000</v>
      </c>
      <c r="AD7631" s="2">
        <v>48949100000</v>
      </c>
      <c r="AE7631" s="2">
        <v>48807300000</v>
      </c>
      <c r="AF7631" s="2">
        <v>48656100000</v>
      </c>
    </row>
    <row r="7632" spans="1:32">
      <c r="A7632" t="s">
        <v>1680</v>
      </c>
      <c r="B7632" t="s">
        <v>19</v>
      </c>
      <c r="C7632" s="2">
        <v>89822400000</v>
      </c>
      <c r="D7632" s="2">
        <v>101405000000</v>
      </c>
      <c r="E7632" s="2">
        <v>106796000000</v>
      </c>
      <c r="F7632" s="2">
        <v>96683800000</v>
      </c>
      <c r="G7632" s="2">
        <v>93408200000</v>
      </c>
      <c r="H7632" s="2">
        <v>90930700000</v>
      </c>
      <c r="I7632" s="2">
        <v>88868100000</v>
      </c>
      <c r="J7632" s="2">
        <v>87081800000</v>
      </c>
      <c r="K7632" s="2">
        <v>85585100000</v>
      </c>
      <c r="L7632" s="2">
        <v>84193900000</v>
      </c>
      <c r="M7632" s="2">
        <v>82928900000</v>
      </c>
      <c r="N7632" s="2">
        <v>81669700000</v>
      </c>
      <c r="O7632" s="2">
        <v>80575400000</v>
      </c>
      <c r="P7632" s="2">
        <v>79407300000</v>
      </c>
      <c r="Q7632" s="2">
        <v>78252200000</v>
      </c>
      <c r="R7632" s="2">
        <v>77105100000</v>
      </c>
      <c r="S7632" s="2">
        <v>76028700000</v>
      </c>
      <c r="T7632" s="2">
        <v>74997700000</v>
      </c>
      <c r="U7632" s="2">
        <v>74012700000</v>
      </c>
      <c r="V7632" s="2">
        <v>73061400000</v>
      </c>
      <c r="W7632" s="2">
        <v>72211600000</v>
      </c>
      <c r="X7632" s="2">
        <v>71376800000</v>
      </c>
      <c r="Y7632" s="2">
        <v>70627700000</v>
      </c>
      <c r="Z7632" s="2">
        <v>69893300000</v>
      </c>
      <c r="AA7632" s="2">
        <v>69229600000</v>
      </c>
      <c r="AB7632" s="2">
        <v>68658100000</v>
      </c>
      <c r="AC7632" s="2">
        <v>68078100000</v>
      </c>
      <c r="AD7632" s="2">
        <v>67479900000</v>
      </c>
      <c r="AE7632" s="2">
        <v>66894900000</v>
      </c>
      <c r="AF7632" s="2">
        <v>66287700000</v>
      </c>
    </row>
    <row r="7633" spans="1:32">
      <c r="A7633" t="s">
        <v>1681</v>
      </c>
      <c r="B7633" t="s">
        <v>19</v>
      </c>
      <c r="C7633" s="2">
        <v>87451200000</v>
      </c>
      <c r="D7633" s="2">
        <v>98852400000</v>
      </c>
      <c r="E7633" s="2">
        <v>104167000000</v>
      </c>
      <c r="F7633" s="2">
        <v>94246900000</v>
      </c>
      <c r="G7633" s="2">
        <v>91006400000</v>
      </c>
      <c r="H7633" s="2">
        <v>88554800000</v>
      </c>
      <c r="I7633" s="2">
        <v>86515000000</v>
      </c>
      <c r="J7633" s="2">
        <v>84750000000</v>
      </c>
      <c r="K7633" s="2">
        <v>83274000000</v>
      </c>
      <c r="L7633" s="2">
        <v>81903600000</v>
      </c>
      <c r="M7633" s="2">
        <v>80659100000</v>
      </c>
      <c r="N7633" s="2">
        <v>79420400000</v>
      </c>
      <c r="O7633" s="2">
        <v>78342700000</v>
      </c>
      <c r="P7633" s="2">
        <v>77192800000</v>
      </c>
      <c r="Q7633" s="2">
        <v>76055400000</v>
      </c>
      <c r="R7633" s="2">
        <v>74925600000</v>
      </c>
      <c r="S7633" s="2">
        <v>73865000000</v>
      </c>
      <c r="T7633" s="2">
        <v>72849700000</v>
      </c>
      <c r="U7633" s="2">
        <v>71879200000</v>
      </c>
      <c r="V7633" s="2">
        <v>70941700000</v>
      </c>
      <c r="W7633" s="2">
        <v>70104400000</v>
      </c>
      <c r="X7633" s="2">
        <v>69281600000</v>
      </c>
      <c r="Y7633" s="2">
        <v>68542900000</v>
      </c>
      <c r="Z7633" s="2">
        <v>67818000000</v>
      </c>
      <c r="AA7633" s="2">
        <v>67163200000</v>
      </c>
      <c r="AB7633" s="2">
        <v>66601400000</v>
      </c>
      <c r="AC7633" s="2">
        <v>66030200000</v>
      </c>
      <c r="AD7633" s="2">
        <v>65440400000</v>
      </c>
      <c r="AE7633" s="2">
        <v>64863400000</v>
      </c>
      <c r="AF7633" s="2">
        <v>64264800000</v>
      </c>
    </row>
    <row r="7634" spans="1:32">
      <c r="A7634" t="s">
        <v>1682</v>
      </c>
      <c r="B7634" t="s">
        <v>19</v>
      </c>
      <c r="C7634" s="2">
        <v>2471280000</v>
      </c>
      <c r="D7634" s="2">
        <v>2783320000</v>
      </c>
      <c r="E7634" s="2">
        <v>2921220000</v>
      </c>
      <c r="F7634" s="2">
        <v>2618390000</v>
      </c>
      <c r="G7634" s="2">
        <v>2524420000</v>
      </c>
      <c r="H7634" s="2">
        <v>2451720000</v>
      </c>
      <c r="I7634" s="2">
        <v>2390580000</v>
      </c>
      <c r="J7634" s="2">
        <v>2337260000</v>
      </c>
      <c r="K7634" s="2">
        <v>2292380000</v>
      </c>
      <c r="L7634" s="2">
        <v>2250860000</v>
      </c>
      <c r="M7634" s="2">
        <v>2212940000</v>
      </c>
      <c r="N7634" s="2">
        <v>2175290000</v>
      </c>
      <c r="O7634" s="2">
        <v>2141950000</v>
      </c>
      <c r="P7634" s="2">
        <v>2106770000</v>
      </c>
      <c r="Q7634" s="2">
        <v>2071940000</v>
      </c>
      <c r="R7634" s="2">
        <v>2037420000</v>
      </c>
      <c r="S7634" s="2">
        <v>2004880000</v>
      </c>
      <c r="T7634" s="2">
        <v>1973830000</v>
      </c>
      <c r="U7634" s="2">
        <v>1943920000</v>
      </c>
      <c r="V7634" s="2">
        <v>1915050000</v>
      </c>
      <c r="W7634" s="2">
        <v>1889020000</v>
      </c>
      <c r="X7634" s="2">
        <v>1863310000</v>
      </c>
      <c r="Y7634" s="2">
        <v>1839830000</v>
      </c>
      <c r="Z7634" s="2">
        <v>1816670000</v>
      </c>
      <c r="AA7634" s="2">
        <v>1795580000</v>
      </c>
      <c r="AB7634" s="2">
        <v>1777380000</v>
      </c>
      <c r="AC7634" s="2">
        <v>1758750000</v>
      </c>
      <c r="AD7634" s="2">
        <v>1739610000</v>
      </c>
      <c r="AE7634" s="2">
        <v>1720720000</v>
      </c>
      <c r="AF7634" s="2">
        <v>1701480000</v>
      </c>
    </row>
    <row r="7635" spans="1:32">
      <c r="A7635" t="s">
        <v>1683</v>
      </c>
      <c r="B7635" t="s">
        <v>19</v>
      </c>
      <c r="C7635" s="2">
        <v>4416190000</v>
      </c>
      <c r="D7635" s="2">
        <v>5031260000</v>
      </c>
      <c r="E7635" s="2">
        <v>5319770000</v>
      </c>
      <c r="F7635" s="2">
        <v>4790650000</v>
      </c>
      <c r="G7635" s="2">
        <v>4609880000</v>
      </c>
      <c r="H7635" s="2">
        <v>4472620000</v>
      </c>
      <c r="I7635" s="2">
        <v>4358680000</v>
      </c>
      <c r="J7635" s="2">
        <v>4260530000</v>
      </c>
      <c r="K7635" s="2">
        <v>4179290000</v>
      </c>
      <c r="L7635" s="2">
        <v>4104420000</v>
      </c>
      <c r="M7635" s="2">
        <v>4036880000</v>
      </c>
      <c r="N7635" s="2">
        <v>3969730000</v>
      </c>
      <c r="O7635" s="2">
        <v>3910840000</v>
      </c>
      <c r="P7635" s="2">
        <v>3848200000</v>
      </c>
      <c r="Q7635" s="2">
        <v>3786160000</v>
      </c>
      <c r="R7635" s="2">
        <v>3724390000</v>
      </c>
      <c r="S7635" s="2">
        <v>3666290000</v>
      </c>
      <c r="T7635" s="2">
        <v>3610880000</v>
      </c>
      <c r="U7635" s="2">
        <v>3557640000</v>
      </c>
      <c r="V7635" s="2">
        <v>3506200000</v>
      </c>
      <c r="W7635" s="2">
        <v>3460270000</v>
      </c>
      <c r="X7635" s="2">
        <v>3415000000</v>
      </c>
      <c r="Y7635" s="2">
        <v>3374200000</v>
      </c>
      <c r="Z7635" s="2">
        <v>3333880000</v>
      </c>
      <c r="AA7635" s="2">
        <v>3297580000</v>
      </c>
      <c r="AB7635" s="2">
        <v>3267000000</v>
      </c>
      <c r="AC7635" s="2">
        <v>3235620000</v>
      </c>
      <c r="AD7635" s="2">
        <v>3202990000</v>
      </c>
      <c r="AE7635" s="2">
        <v>3170940000</v>
      </c>
      <c r="AF7635" s="2">
        <v>3137860000</v>
      </c>
    </row>
    <row r="7636" spans="1:32">
      <c r="A7636" t="s">
        <v>1684</v>
      </c>
      <c r="B7636" t="s">
        <v>19</v>
      </c>
      <c r="C7636" s="2">
        <v>48020800000</v>
      </c>
      <c r="D7636" s="2">
        <v>54042000000</v>
      </c>
      <c r="E7636" s="2">
        <v>56837400000</v>
      </c>
      <c r="F7636" s="2">
        <v>51557700000</v>
      </c>
      <c r="G7636" s="2">
        <v>49881800000</v>
      </c>
      <c r="H7636" s="2">
        <v>48616600000</v>
      </c>
      <c r="I7636" s="2">
        <v>47562300000</v>
      </c>
      <c r="J7636" s="2">
        <v>46647300000</v>
      </c>
      <c r="K7636" s="2">
        <v>45876900000</v>
      </c>
      <c r="L7636" s="2">
        <v>45158400000</v>
      </c>
      <c r="M7636" s="2">
        <v>44503000000</v>
      </c>
      <c r="N7636" s="2">
        <v>43850300000</v>
      </c>
      <c r="O7636" s="2">
        <v>43285200000</v>
      </c>
      <c r="P7636" s="2">
        <v>42681100000</v>
      </c>
      <c r="Q7636" s="2">
        <v>42084100000</v>
      </c>
      <c r="R7636" s="2">
        <v>41491800000</v>
      </c>
      <c r="S7636" s="2">
        <v>40936600000</v>
      </c>
      <c r="T7636" s="2">
        <v>40403900000</v>
      </c>
      <c r="U7636" s="2">
        <v>39896100000</v>
      </c>
      <c r="V7636" s="2">
        <v>39405800000</v>
      </c>
      <c r="W7636" s="2">
        <v>38967800000</v>
      </c>
      <c r="X7636" s="2">
        <v>38538100000</v>
      </c>
      <c r="Y7636" s="2">
        <v>38153300000</v>
      </c>
      <c r="Z7636" s="2">
        <v>37777300000</v>
      </c>
      <c r="AA7636" s="2">
        <v>37437000000</v>
      </c>
      <c r="AB7636" s="2">
        <v>37141500000</v>
      </c>
      <c r="AC7636" s="2">
        <v>36842800000</v>
      </c>
      <c r="AD7636" s="2">
        <v>36535900000</v>
      </c>
      <c r="AE7636" s="2">
        <v>36236200000</v>
      </c>
      <c r="AF7636" s="2">
        <v>35924400000</v>
      </c>
    </row>
    <row r="7637" spans="1:32">
      <c r="A7637" t="s">
        <v>1685</v>
      </c>
      <c r="B7637" t="s">
        <v>19</v>
      </c>
      <c r="C7637" s="2">
        <v>4607280000</v>
      </c>
      <c r="D7637" s="2">
        <v>4737530000</v>
      </c>
      <c r="E7637" s="2">
        <v>4758960000</v>
      </c>
      <c r="F7637" s="2">
        <v>4510500000</v>
      </c>
      <c r="G7637" s="2">
        <v>4529410000</v>
      </c>
      <c r="H7637" s="2">
        <v>4546210000</v>
      </c>
      <c r="I7637" s="2">
        <v>4555950000</v>
      </c>
      <c r="J7637" s="2">
        <v>4558630000</v>
      </c>
      <c r="K7637" s="2">
        <v>4550700000</v>
      </c>
      <c r="L7637" s="2">
        <v>4537410000</v>
      </c>
      <c r="M7637" s="2">
        <v>4519590000</v>
      </c>
      <c r="N7637" s="2">
        <v>4501290000</v>
      </c>
      <c r="O7637" s="2">
        <v>4489340000</v>
      </c>
      <c r="P7637" s="2">
        <v>4475140000</v>
      </c>
      <c r="Q7637" s="2">
        <v>4462120000</v>
      </c>
      <c r="R7637" s="2">
        <v>4450920000</v>
      </c>
      <c r="S7637" s="2">
        <v>4441480000</v>
      </c>
      <c r="T7637" s="2">
        <v>4430330000</v>
      </c>
      <c r="U7637" s="2">
        <v>4422190000</v>
      </c>
      <c r="V7637" s="2">
        <v>4414650000</v>
      </c>
      <c r="W7637" s="2">
        <v>4407240000</v>
      </c>
      <c r="X7637" s="2">
        <v>4401260000</v>
      </c>
      <c r="Y7637" s="2">
        <v>4396840000</v>
      </c>
      <c r="Z7637" s="2">
        <v>4395390000</v>
      </c>
      <c r="AA7637" s="2">
        <v>4392580000</v>
      </c>
      <c r="AB7637" s="2">
        <v>4383460000</v>
      </c>
      <c r="AC7637" s="2">
        <v>4377220000</v>
      </c>
      <c r="AD7637" s="2">
        <v>4373660000</v>
      </c>
      <c r="AE7637" s="2">
        <v>4371130000</v>
      </c>
      <c r="AF7637" s="2">
        <v>4367470000</v>
      </c>
    </row>
    <row r="7638" spans="1:32">
      <c r="A7638" t="s">
        <v>1686</v>
      </c>
      <c r="B7638" t="s">
        <v>19</v>
      </c>
      <c r="C7638" s="2">
        <v>172812000</v>
      </c>
      <c r="D7638" s="2">
        <v>177698000</v>
      </c>
      <c r="E7638" s="2">
        <v>176422000</v>
      </c>
      <c r="F7638" s="2">
        <v>162916000</v>
      </c>
      <c r="G7638" s="2">
        <v>162340000</v>
      </c>
      <c r="H7638" s="2">
        <v>161821000</v>
      </c>
      <c r="I7638" s="2">
        <v>161218000</v>
      </c>
      <c r="J7638" s="2">
        <v>160466000</v>
      </c>
      <c r="K7638" s="2">
        <v>159488000</v>
      </c>
      <c r="L7638" s="2">
        <v>158406000</v>
      </c>
      <c r="M7638" s="2">
        <v>157193000</v>
      </c>
      <c r="N7638" s="2">
        <v>155963000</v>
      </c>
      <c r="O7638" s="2">
        <v>154909000</v>
      </c>
      <c r="P7638" s="2">
        <v>153798000</v>
      </c>
      <c r="Q7638" s="2">
        <v>152745000</v>
      </c>
      <c r="R7638" s="2">
        <v>151785000</v>
      </c>
      <c r="S7638" s="2">
        <v>150905000</v>
      </c>
      <c r="T7638" s="2">
        <v>150017000</v>
      </c>
      <c r="U7638" s="2">
        <v>149223000</v>
      </c>
      <c r="V7638" s="2">
        <v>148474000</v>
      </c>
      <c r="W7638" s="2">
        <v>147761000</v>
      </c>
      <c r="X7638" s="2">
        <v>147084000</v>
      </c>
      <c r="Y7638" s="2">
        <v>146456000</v>
      </c>
      <c r="Z7638" s="2">
        <v>145918000</v>
      </c>
      <c r="AA7638" s="2">
        <v>145373000</v>
      </c>
      <c r="AB7638" s="2">
        <v>144708000</v>
      </c>
      <c r="AC7638" s="2">
        <v>144101000</v>
      </c>
      <c r="AD7638" s="2">
        <v>143580000</v>
      </c>
      <c r="AE7638" s="2">
        <v>143075000</v>
      </c>
      <c r="AF7638" s="2">
        <v>142582000</v>
      </c>
    </row>
    <row r="7639" spans="1:32">
      <c r="A7639" t="s">
        <v>1687</v>
      </c>
      <c r="B7639" t="s">
        <v>19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</row>
    <row r="7640" spans="1:32">
      <c r="A7640" t="s">
        <v>1688</v>
      </c>
      <c r="B7640" t="s">
        <v>19</v>
      </c>
      <c r="C7640" s="2">
        <v>234866000000000</v>
      </c>
      <c r="D7640" s="2">
        <v>243218000000000</v>
      </c>
      <c r="E7640" s="2">
        <v>243662000000000</v>
      </c>
      <c r="F7640" s="2">
        <v>237340000000000</v>
      </c>
      <c r="G7640" s="2">
        <v>243890000000000</v>
      </c>
      <c r="H7640" s="2">
        <v>245785000000000</v>
      </c>
      <c r="I7640" s="2">
        <v>247420000000000</v>
      </c>
      <c r="J7640" s="2">
        <v>249063000000000</v>
      </c>
      <c r="K7640" s="2">
        <v>250426000000000</v>
      </c>
      <c r="L7640" s="2">
        <v>246401000000000</v>
      </c>
      <c r="M7640" s="2">
        <v>246963000000000</v>
      </c>
      <c r="N7640" s="2">
        <v>247423000000000</v>
      </c>
      <c r="O7640" s="2">
        <v>247576000000000</v>
      </c>
      <c r="P7640" s="2">
        <v>247547000000000</v>
      </c>
      <c r="Q7640" s="2">
        <v>247400000000000</v>
      </c>
      <c r="R7640" s="2">
        <v>247248000000000</v>
      </c>
      <c r="S7640" s="2">
        <v>247067000000000</v>
      </c>
      <c r="T7640" s="2">
        <v>246582000000000</v>
      </c>
      <c r="U7640" s="2">
        <v>246250000000000</v>
      </c>
      <c r="V7640" s="2">
        <v>245788000000000</v>
      </c>
      <c r="W7640" s="2">
        <v>245301000000000</v>
      </c>
      <c r="X7640" s="2">
        <v>244899000000000</v>
      </c>
      <c r="Y7640" s="2">
        <v>244698000000000</v>
      </c>
      <c r="Z7640" s="2">
        <v>244700000000000</v>
      </c>
      <c r="AA7640" s="2">
        <v>244517000000000</v>
      </c>
      <c r="AB7640" s="2">
        <v>243805000000000</v>
      </c>
      <c r="AC7640" s="2">
        <v>243483000000000</v>
      </c>
      <c r="AD7640" s="2">
        <v>243368000000000</v>
      </c>
      <c r="AE7640" s="2">
        <v>243287000000000</v>
      </c>
      <c r="AF7640" s="2">
        <v>243075000000000</v>
      </c>
    </row>
    <row r="7641" spans="1:32">
      <c r="A7641" t="s">
        <v>1689</v>
      </c>
      <c r="B7641" t="s">
        <v>19</v>
      </c>
      <c r="C7641" s="2">
        <v>33126200000</v>
      </c>
      <c r="D7641" s="2">
        <v>34897400000</v>
      </c>
      <c r="E7641" s="2">
        <v>35053000000</v>
      </c>
      <c r="F7641" s="2">
        <v>34407700000</v>
      </c>
      <c r="G7641" s="2">
        <v>35136400000</v>
      </c>
      <c r="H7641" s="2">
        <v>35363100000</v>
      </c>
      <c r="I7641" s="2">
        <v>35563700000</v>
      </c>
      <c r="J7641" s="2">
        <v>35783800000</v>
      </c>
      <c r="K7641" s="2">
        <v>35978400000</v>
      </c>
      <c r="L7641" s="2">
        <v>35483600000</v>
      </c>
      <c r="M7641" s="2">
        <v>35582900000</v>
      </c>
      <c r="N7641" s="2">
        <v>35685600000</v>
      </c>
      <c r="O7641" s="2">
        <v>35749500000</v>
      </c>
      <c r="P7641" s="2">
        <v>35790600000</v>
      </c>
      <c r="Q7641" s="2">
        <v>35819600000</v>
      </c>
      <c r="R7641" s="2">
        <v>35841000000</v>
      </c>
      <c r="S7641" s="2">
        <v>35856100000</v>
      </c>
      <c r="T7641" s="2">
        <v>35839400000</v>
      </c>
      <c r="U7641" s="2">
        <v>35838500000</v>
      </c>
      <c r="V7641" s="2">
        <v>35824200000</v>
      </c>
      <c r="W7641" s="2">
        <v>35807600000</v>
      </c>
      <c r="X7641" s="2">
        <v>35797600000</v>
      </c>
      <c r="Y7641" s="2">
        <v>35812500000</v>
      </c>
      <c r="Z7641" s="2">
        <v>35844700000</v>
      </c>
      <c r="AA7641" s="2">
        <v>35859200000</v>
      </c>
      <c r="AB7641" s="2">
        <v>35812800000</v>
      </c>
      <c r="AC7641" s="2">
        <v>35815900000</v>
      </c>
      <c r="AD7641" s="2">
        <v>35836400000</v>
      </c>
      <c r="AE7641" s="2">
        <v>35868800000</v>
      </c>
      <c r="AF7641" s="2">
        <v>35883700000</v>
      </c>
    </row>
    <row r="7642" spans="1:32">
      <c r="A7642" t="s">
        <v>1690</v>
      </c>
      <c r="B7642" t="s">
        <v>19</v>
      </c>
      <c r="C7642" s="2">
        <v>126910000000</v>
      </c>
      <c r="D7642" s="2">
        <v>131208000000</v>
      </c>
      <c r="E7642" s="2">
        <v>131426000000</v>
      </c>
      <c r="F7642" s="2">
        <v>127840000000</v>
      </c>
      <c r="G7642" s="2">
        <v>131622000000</v>
      </c>
      <c r="H7642" s="2">
        <v>132693000000</v>
      </c>
      <c r="I7642" s="2">
        <v>133615000000</v>
      </c>
      <c r="J7642" s="2">
        <v>134527000000</v>
      </c>
      <c r="K7642" s="2">
        <v>135287000000</v>
      </c>
      <c r="L7642" s="2">
        <v>132918000000</v>
      </c>
      <c r="M7642" s="2">
        <v>133223000000</v>
      </c>
      <c r="N7642" s="2">
        <v>133456000000</v>
      </c>
      <c r="O7642" s="2">
        <v>133517000000</v>
      </c>
      <c r="P7642" s="2">
        <v>133475000000</v>
      </c>
      <c r="Q7642" s="2">
        <v>133365000000</v>
      </c>
      <c r="R7642" s="2">
        <v>133258000000</v>
      </c>
      <c r="S7642" s="2">
        <v>133138000000</v>
      </c>
      <c r="T7642" s="2">
        <v>132841000000</v>
      </c>
      <c r="U7642" s="2">
        <v>132633000000</v>
      </c>
      <c r="V7642" s="2">
        <v>132350000000</v>
      </c>
      <c r="W7642" s="2">
        <v>132052000000</v>
      </c>
      <c r="X7642" s="2">
        <v>131805000000</v>
      </c>
      <c r="Y7642" s="2">
        <v>131673000000</v>
      </c>
      <c r="Z7642" s="2">
        <v>131660000000</v>
      </c>
      <c r="AA7642" s="2">
        <v>131539000000</v>
      </c>
      <c r="AB7642" s="2">
        <v>131117000000</v>
      </c>
      <c r="AC7642" s="2">
        <v>130917000000</v>
      </c>
      <c r="AD7642" s="2">
        <v>130838000000</v>
      </c>
      <c r="AE7642" s="2">
        <v>130770000000</v>
      </c>
      <c r="AF7642" s="2">
        <v>130628000000</v>
      </c>
    </row>
    <row r="7643" spans="1:32">
      <c r="A7643" t="s">
        <v>1691</v>
      </c>
      <c r="B7643" t="s">
        <v>19</v>
      </c>
      <c r="C7643" s="2">
        <v>185887000000</v>
      </c>
      <c r="D7643" s="2">
        <v>191784000000</v>
      </c>
      <c r="E7643" s="2">
        <v>191958000000</v>
      </c>
      <c r="F7643" s="2">
        <v>186837000000</v>
      </c>
      <c r="G7643" s="2">
        <v>191708000000</v>
      </c>
      <c r="H7643" s="2">
        <v>193141000000</v>
      </c>
      <c r="I7643" s="2">
        <v>194364000000</v>
      </c>
      <c r="J7643" s="2">
        <v>195599000000</v>
      </c>
      <c r="K7643" s="2">
        <v>196573000000</v>
      </c>
      <c r="L7643" s="2">
        <v>193806000000</v>
      </c>
      <c r="M7643" s="2">
        <v>194169000000</v>
      </c>
      <c r="N7643" s="2">
        <v>194465000000</v>
      </c>
      <c r="O7643" s="2">
        <v>194525000000</v>
      </c>
      <c r="P7643" s="2">
        <v>194450000000</v>
      </c>
      <c r="Q7643" s="2">
        <v>194283000000</v>
      </c>
      <c r="R7643" s="2">
        <v>194110000000</v>
      </c>
      <c r="S7643" s="2">
        <v>193909000000</v>
      </c>
      <c r="T7643" s="2">
        <v>193481000000</v>
      </c>
      <c r="U7643" s="2">
        <v>193169000000</v>
      </c>
      <c r="V7643" s="2">
        <v>192758000000</v>
      </c>
      <c r="W7643" s="2">
        <v>192327000000</v>
      </c>
      <c r="X7643" s="2">
        <v>191962000000</v>
      </c>
      <c r="Y7643" s="2">
        <v>191741000000</v>
      </c>
      <c r="Z7643" s="2">
        <v>191678000000</v>
      </c>
      <c r="AA7643" s="2">
        <v>191479000000</v>
      </c>
      <c r="AB7643" s="2">
        <v>190870000000</v>
      </c>
      <c r="AC7643" s="2">
        <v>190558000000</v>
      </c>
      <c r="AD7643" s="2">
        <v>190406000000</v>
      </c>
      <c r="AE7643" s="2">
        <v>190285000000</v>
      </c>
      <c r="AF7643" s="2">
        <v>190072000000</v>
      </c>
    </row>
    <row r="7644" spans="1:32">
      <c r="A7644" t="s">
        <v>1692</v>
      </c>
      <c r="B7644" t="s">
        <v>19</v>
      </c>
      <c r="C7644" s="2">
        <v>80299700000</v>
      </c>
      <c r="D7644" s="2">
        <v>83084900000</v>
      </c>
      <c r="E7644" s="2">
        <v>83268400000</v>
      </c>
      <c r="F7644" s="2">
        <v>80894800000</v>
      </c>
      <c r="G7644" s="2">
        <v>83626200000</v>
      </c>
      <c r="H7644" s="2">
        <v>84379300000</v>
      </c>
      <c r="I7644" s="2">
        <v>85032100000</v>
      </c>
      <c r="J7644" s="2">
        <v>85661700000</v>
      </c>
      <c r="K7644" s="2">
        <v>86209900000</v>
      </c>
      <c r="L7644" s="2">
        <v>84352500000</v>
      </c>
      <c r="M7644" s="2">
        <v>84578300000</v>
      </c>
      <c r="N7644" s="2">
        <v>84738500000</v>
      </c>
      <c r="O7644" s="2">
        <v>84782100000</v>
      </c>
      <c r="P7644" s="2">
        <v>84752700000</v>
      </c>
      <c r="Q7644" s="2">
        <v>84676100000</v>
      </c>
      <c r="R7644" s="2">
        <v>84607600000</v>
      </c>
      <c r="S7644" s="2">
        <v>84535000000</v>
      </c>
      <c r="T7644" s="2">
        <v>84334000000</v>
      </c>
      <c r="U7644" s="2">
        <v>84197400000</v>
      </c>
      <c r="V7644" s="2">
        <v>84006800000</v>
      </c>
      <c r="W7644" s="2">
        <v>83806400000</v>
      </c>
      <c r="X7644" s="2">
        <v>83642000000</v>
      </c>
      <c r="Y7644" s="2">
        <v>83562200000</v>
      </c>
      <c r="Z7644" s="2">
        <v>83567500000</v>
      </c>
      <c r="AA7644" s="2">
        <v>83492200000</v>
      </c>
      <c r="AB7644" s="2">
        <v>83211400000</v>
      </c>
      <c r="AC7644" s="2">
        <v>83083300000</v>
      </c>
      <c r="AD7644" s="2">
        <v>83042600000</v>
      </c>
      <c r="AE7644" s="2">
        <v>83001100000</v>
      </c>
      <c r="AF7644" s="2">
        <v>82905200000</v>
      </c>
    </row>
    <row r="7645" spans="1:32">
      <c r="A7645" t="s">
        <v>1693</v>
      </c>
      <c r="B7645" t="s">
        <v>19</v>
      </c>
      <c r="C7645" s="2">
        <v>73939700000</v>
      </c>
      <c r="D7645" s="2">
        <v>76462500000</v>
      </c>
      <c r="E7645" s="2">
        <v>76626400000</v>
      </c>
      <c r="F7645" s="2">
        <v>74418000000</v>
      </c>
      <c r="G7645" s="2">
        <v>76952700000</v>
      </c>
      <c r="H7645" s="2">
        <v>77643400000</v>
      </c>
      <c r="I7645" s="2">
        <v>78241000000</v>
      </c>
      <c r="J7645" s="2">
        <v>78816700000</v>
      </c>
      <c r="K7645" s="2">
        <v>79316900000</v>
      </c>
      <c r="L7645" s="2">
        <v>77625500000</v>
      </c>
      <c r="M7645" s="2">
        <v>77833000000</v>
      </c>
      <c r="N7645" s="2">
        <v>77978100000</v>
      </c>
      <c r="O7645" s="2">
        <v>78015400000</v>
      </c>
      <c r="P7645" s="2">
        <v>77984600000</v>
      </c>
      <c r="Q7645" s="2">
        <v>77909900000</v>
      </c>
      <c r="R7645" s="2">
        <v>77843500000</v>
      </c>
      <c r="S7645" s="2">
        <v>77773700000</v>
      </c>
      <c r="T7645" s="2">
        <v>77584600000</v>
      </c>
      <c r="U7645" s="2">
        <v>77454700000</v>
      </c>
      <c r="V7645" s="2">
        <v>77274900000</v>
      </c>
      <c r="W7645" s="2">
        <v>77086000000</v>
      </c>
      <c r="X7645" s="2">
        <v>76930700000</v>
      </c>
      <c r="Y7645" s="2">
        <v>76854200000</v>
      </c>
      <c r="Z7645" s="2">
        <v>76856900000</v>
      </c>
      <c r="AA7645" s="2">
        <v>76784500000</v>
      </c>
      <c r="AB7645" s="2">
        <v>76521600000</v>
      </c>
      <c r="AC7645" s="2">
        <v>76399700000</v>
      </c>
      <c r="AD7645" s="2">
        <v>76359600000</v>
      </c>
      <c r="AE7645" s="2">
        <v>76318400000</v>
      </c>
      <c r="AF7645" s="2">
        <v>76226400000</v>
      </c>
    </row>
    <row r="7646" spans="1:32">
      <c r="A7646" t="s">
        <v>1694</v>
      </c>
      <c r="B7646" t="s">
        <v>19</v>
      </c>
      <c r="C7646" s="2">
        <v>11610300000</v>
      </c>
      <c r="D7646" s="2">
        <v>12441300000</v>
      </c>
      <c r="E7646" s="2">
        <v>12515200000</v>
      </c>
      <c r="F7646" s="2">
        <v>12421900000</v>
      </c>
      <c r="G7646" s="2">
        <v>12573600000</v>
      </c>
      <c r="H7646" s="2">
        <v>12704800000</v>
      </c>
      <c r="I7646" s="2">
        <v>12828800000</v>
      </c>
      <c r="J7646" s="2">
        <v>12957600000</v>
      </c>
      <c r="K7646" s="2">
        <v>13078800000</v>
      </c>
      <c r="L7646" s="2">
        <v>12647000000</v>
      </c>
      <c r="M7646" s="2">
        <v>12681200000</v>
      </c>
      <c r="N7646" s="2">
        <v>12728000000</v>
      </c>
      <c r="O7646" s="2">
        <v>12763900000</v>
      </c>
      <c r="P7646" s="2">
        <v>12798900000</v>
      </c>
      <c r="Q7646" s="2">
        <v>12832600000</v>
      </c>
      <c r="R7646" s="2">
        <v>12857900000</v>
      </c>
      <c r="S7646" s="2">
        <v>12878400000</v>
      </c>
      <c r="T7646" s="2">
        <v>12892900000</v>
      </c>
      <c r="U7646" s="2">
        <v>12916500000</v>
      </c>
      <c r="V7646" s="2">
        <v>12935100000</v>
      </c>
      <c r="W7646" s="2">
        <v>12953400000</v>
      </c>
      <c r="X7646" s="2">
        <v>12972600000</v>
      </c>
      <c r="Y7646" s="2">
        <v>12992400000</v>
      </c>
      <c r="Z7646" s="2">
        <v>13014100000</v>
      </c>
      <c r="AA7646" s="2">
        <v>13034900000</v>
      </c>
      <c r="AB7646" s="2">
        <v>13042600000</v>
      </c>
      <c r="AC7646" s="2">
        <v>13065400000</v>
      </c>
      <c r="AD7646" s="2">
        <v>13086000000</v>
      </c>
      <c r="AE7646" s="2">
        <v>13111700000</v>
      </c>
      <c r="AF7646" s="2">
        <v>13137100000</v>
      </c>
    </row>
    <row r="7647" spans="1:32">
      <c r="A7647" t="s">
        <v>1695</v>
      </c>
      <c r="B7647" t="s">
        <v>19</v>
      </c>
      <c r="C7647" s="2">
        <v>2691650000</v>
      </c>
      <c r="D7647" s="2">
        <v>2767130000</v>
      </c>
      <c r="E7647" s="2">
        <v>2769380000</v>
      </c>
      <c r="F7647" s="2">
        <v>2686200000</v>
      </c>
      <c r="G7647" s="2">
        <v>2772690000</v>
      </c>
      <c r="H7647" s="2">
        <v>2796520000</v>
      </c>
      <c r="I7647" s="2">
        <v>2816900000</v>
      </c>
      <c r="J7647" s="2">
        <v>2836540000</v>
      </c>
      <c r="K7647" s="2">
        <v>2852630000</v>
      </c>
      <c r="L7647" s="2">
        <v>2800090000</v>
      </c>
      <c r="M7647" s="2">
        <v>2806100000</v>
      </c>
      <c r="N7647" s="2">
        <v>2810040000</v>
      </c>
      <c r="O7647" s="2">
        <v>2810180000</v>
      </c>
      <c r="P7647" s="2">
        <v>2808020000</v>
      </c>
      <c r="Q7647" s="2">
        <v>2804290000</v>
      </c>
      <c r="R7647" s="2">
        <v>2800820000</v>
      </c>
      <c r="S7647" s="2">
        <v>2797160000</v>
      </c>
      <c r="T7647" s="2">
        <v>2789400000</v>
      </c>
      <c r="U7647" s="2">
        <v>2783700000</v>
      </c>
      <c r="V7647" s="2">
        <v>2776240000</v>
      </c>
      <c r="W7647" s="2">
        <v>2768440000</v>
      </c>
      <c r="X7647" s="2">
        <v>2761870000</v>
      </c>
      <c r="Y7647" s="2">
        <v>2757880000</v>
      </c>
      <c r="Z7647" s="2">
        <v>2756750000</v>
      </c>
      <c r="AA7647" s="2">
        <v>2753060000</v>
      </c>
      <c r="AB7647" s="2">
        <v>2742580000</v>
      </c>
      <c r="AC7647" s="2">
        <v>2736980000</v>
      </c>
      <c r="AD7647" s="2">
        <v>2734310000</v>
      </c>
      <c r="AE7647" s="2">
        <v>2731690000</v>
      </c>
      <c r="AF7647" s="2">
        <v>2727410000</v>
      </c>
    </row>
    <row r="7648" spans="1:32">
      <c r="A7648" t="s">
        <v>1696</v>
      </c>
      <c r="B7648" t="s">
        <v>19</v>
      </c>
      <c r="C7648" s="2">
        <v>46666900000</v>
      </c>
      <c r="D7648" s="2">
        <v>48323600000</v>
      </c>
      <c r="E7648" s="2">
        <v>48443300000</v>
      </c>
      <c r="F7648" s="2">
        <v>47054400000</v>
      </c>
      <c r="G7648" s="2">
        <v>48690600000</v>
      </c>
      <c r="H7648" s="2">
        <v>49132300000</v>
      </c>
      <c r="I7648" s="2">
        <v>49515300000</v>
      </c>
      <c r="J7648" s="2">
        <v>49883800000</v>
      </c>
      <c r="K7648" s="2">
        <v>50208500000</v>
      </c>
      <c r="L7648" s="2">
        <v>49102000000</v>
      </c>
      <c r="M7648" s="2">
        <v>49240400000</v>
      </c>
      <c r="N7648" s="2">
        <v>49337600000</v>
      </c>
      <c r="O7648" s="2">
        <v>49366000000</v>
      </c>
      <c r="P7648" s="2">
        <v>49350300000</v>
      </c>
      <c r="Q7648" s="2">
        <v>49306500000</v>
      </c>
      <c r="R7648" s="2">
        <v>49268400000</v>
      </c>
      <c r="S7648" s="2">
        <v>49228700000</v>
      </c>
      <c r="T7648" s="2">
        <v>49112100000</v>
      </c>
      <c r="U7648" s="2">
        <v>49033400000</v>
      </c>
      <c r="V7648" s="2">
        <v>48922700000</v>
      </c>
      <c r="W7648" s="2">
        <v>48806300000</v>
      </c>
      <c r="X7648" s="2">
        <v>48711200000</v>
      </c>
      <c r="Y7648" s="2">
        <v>48667600000</v>
      </c>
      <c r="Z7648" s="2">
        <v>48674600000</v>
      </c>
      <c r="AA7648" s="2">
        <v>48632900000</v>
      </c>
      <c r="AB7648" s="2">
        <v>48469700000</v>
      </c>
      <c r="AC7648" s="2">
        <v>48397000000</v>
      </c>
      <c r="AD7648" s="2">
        <v>48376600000</v>
      </c>
      <c r="AE7648" s="2">
        <v>48354900000</v>
      </c>
      <c r="AF7648" s="2">
        <v>48300000000</v>
      </c>
    </row>
    <row r="7649" spans="1:32">
      <c r="A7649" t="s">
        <v>1697</v>
      </c>
      <c r="B7649" t="s">
        <v>19</v>
      </c>
      <c r="C7649" s="2">
        <v>17414400000</v>
      </c>
      <c r="D7649" s="2">
        <v>18062300000</v>
      </c>
      <c r="E7649" s="2">
        <v>18105400000</v>
      </c>
      <c r="F7649" s="2">
        <v>17627900000</v>
      </c>
      <c r="G7649" s="2">
        <v>18161000000</v>
      </c>
      <c r="H7649" s="2">
        <v>18312200000</v>
      </c>
      <c r="I7649" s="2">
        <v>18443500000</v>
      </c>
      <c r="J7649" s="2">
        <v>18573400000</v>
      </c>
      <c r="K7649" s="2">
        <v>18685200000</v>
      </c>
      <c r="L7649" s="2">
        <v>18332300000</v>
      </c>
      <c r="M7649" s="2">
        <v>18379900000</v>
      </c>
      <c r="N7649" s="2">
        <v>18417200000</v>
      </c>
      <c r="O7649" s="2">
        <v>18430700000</v>
      </c>
      <c r="P7649" s="2">
        <v>18429600000</v>
      </c>
      <c r="Q7649" s="2">
        <v>18419200000</v>
      </c>
      <c r="R7649" s="2">
        <v>18409200000</v>
      </c>
      <c r="S7649" s="2">
        <v>18397600000</v>
      </c>
      <c r="T7649" s="2">
        <v>18361100000</v>
      </c>
      <c r="U7649" s="2">
        <v>18337200000</v>
      </c>
      <c r="V7649" s="2">
        <v>18302800000</v>
      </c>
      <c r="W7649" s="2">
        <v>18266500000</v>
      </c>
      <c r="X7649" s="2">
        <v>18236900000</v>
      </c>
      <c r="Y7649" s="2">
        <v>18224000000</v>
      </c>
      <c r="Z7649" s="2">
        <v>18227300000</v>
      </c>
      <c r="AA7649" s="2">
        <v>18215400000</v>
      </c>
      <c r="AB7649" s="2">
        <v>18162000000</v>
      </c>
      <c r="AC7649" s="2">
        <v>18139600000</v>
      </c>
      <c r="AD7649" s="2">
        <v>18133700000</v>
      </c>
      <c r="AE7649" s="2">
        <v>18129300000</v>
      </c>
      <c r="AF7649" s="2">
        <v>18114000000</v>
      </c>
    </row>
    <row r="7650" spans="1:32">
      <c r="A7650" t="s">
        <v>1698</v>
      </c>
      <c r="B7650" t="s">
        <v>19</v>
      </c>
      <c r="C7650" s="2">
        <v>818054000</v>
      </c>
      <c r="D7650" s="2">
        <v>849792000</v>
      </c>
      <c r="E7650" s="2">
        <v>850986000</v>
      </c>
      <c r="F7650" s="2">
        <v>834662000</v>
      </c>
      <c r="G7650" s="2">
        <v>846587000</v>
      </c>
      <c r="H7650" s="2">
        <v>851322000</v>
      </c>
      <c r="I7650" s="2">
        <v>855430000</v>
      </c>
      <c r="J7650" s="2">
        <v>860103000</v>
      </c>
      <c r="K7650" s="2">
        <v>863553000</v>
      </c>
      <c r="L7650" s="2">
        <v>858479000</v>
      </c>
      <c r="M7650" s="2">
        <v>859943000</v>
      </c>
      <c r="N7650" s="2">
        <v>861732000</v>
      </c>
      <c r="O7650" s="2">
        <v>862721000</v>
      </c>
      <c r="P7650" s="2">
        <v>863344000</v>
      </c>
      <c r="Q7650" s="2">
        <v>863719000</v>
      </c>
      <c r="R7650" s="2">
        <v>863847000</v>
      </c>
      <c r="S7650" s="2">
        <v>863731000</v>
      </c>
      <c r="T7650" s="2">
        <v>863099000</v>
      </c>
      <c r="U7650" s="2">
        <v>862781000</v>
      </c>
      <c r="V7650" s="2">
        <v>862191000</v>
      </c>
      <c r="W7650" s="2">
        <v>861563000</v>
      </c>
      <c r="X7650" s="2">
        <v>861073000</v>
      </c>
      <c r="Y7650" s="2">
        <v>860924000</v>
      </c>
      <c r="Z7650" s="2">
        <v>861099000</v>
      </c>
      <c r="AA7650" s="2">
        <v>861039000</v>
      </c>
      <c r="AB7650" s="2">
        <v>859680000</v>
      </c>
      <c r="AC7650" s="2">
        <v>859264000</v>
      </c>
      <c r="AD7650" s="2">
        <v>859149000</v>
      </c>
      <c r="AE7650" s="2">
        <v>859427000</v>
      </c>
      <c r="AF7650" s="2">
        <v>859477000</v>
      </c>
    </row>
    <row r="7651" spans="1:32">
      <c r="A7651" t="s">
        <v>1699</v>
      </c>
      <c r="B7651" t="s">
        <v>19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</row>
    <row r="7652" spans="1:32">
      <c r="A7652" t="s">
        <v>7388</v>
      </c>
      <c r="B7652" t="s">
        <v>19</v>
      </c>
      <c r="C7652" s="2">
        <v>8200000000000</v>
      </c>
      <c r="D7652" s="2">
        <v>8200000000000</v>
      </c>
      <c r="E7652" s="2">
        <v>8294000000000</v>
      </c>
      <c r="F7652" s="2">
        <v>8341000000000</v>
      </c>
      <c r="G7652" s="2">
        <v>8387000000000</v>
      </c>
      <c r="H7652" s="2">
        <v>8433000000000</v>
      </c>
      <c r="I7652" s="2">
        <v>8479000000000</v>
      </c>
      <c r="J7652" s="2">
        <v>8524000000000</v>
      </c>
      <c r="K7652" s="2">
        <v>8570000000000</v>
      </c>
      <c r="L7652" s="2">
        <v>8616000000000</v>
      </c>
      <c r="M7652" s="2">
        <v>8662000000000</v>
      </c>
      <c r="N7652" s="2">
        <v>8708000000000</v>
      </c>
      <c r="O7652" s="2">
        <v>8753000000000</v>
      </c>
      <c r="P7652" s="2">
        <v>8799000000000</v>
      </c>
      <c r="Q7652" s="2">
        <v>8843000000000</v>
      </c>
      <c r="R7652" s="2">
        <v>8886000000000</v>
      </c>
      <c r="S7652" s="2">
        <v>8928000000000</v>
      </c>
      <c r="T7652" s="2">
        <v>8968000000000</v>
      </c>
      <c r="U7652" s="2">
        <v>9007000000000</v>
      </c>
      <c r="V7652" s="2">
        <v>9045000000000</v>
      </c>
      <c r="W7652" s="2">
        <v>9081000000000</v>
      </c>
      <c r="X7652" s="2">
        <v>9117000000000</v>
      </c>
      <c r="Y7652" s="2">
        <v>9151000000000</v>
      </c>
      <c r="Z7652" s="2">
        <v>9185000000000</v>
      </c>
      <c r="AA7652" s="2">
        <v>9217000000000</v>
      </c>
      <c r="AB7652" s="2">
        <v>9249000000000</v>
      </c>
      <c r="AC7652" s="2">
        <v>9280000000000</v>
      </c>
      <c r="AD7652" s="2">
        <v>9310000000000</v>
      </c>
      <c r="AE7652" s="2">
        <v>9340000000000</v>
      </c>
      <c r="AF7652" s="2">
        <v>9370000000000</v>
      </c>
    </row>
    <row r="7653" spans="1:32">
      <c r="A7653" t="s">
        <v>7389</v>
      </c>
      <c r="B7653" t="s">
        <v>19</v>
      </c>
      <c r="C7653" s="2">
        <v>215800000000</v>
      </c>
      <c r="D7653" s="2">
        <v>215800000000</v>
      </c>
      <c r="E7653" s="2">
        <v>215800000000</v>
      </c>
      <c r="F7653" s="2">
        <v>218200000000</v>
      </c>
      <c r="G7653" s="2">
        <v>219500000000</v>
      </c>
      <c r="H7653" s="2">
        <v>220700000000</v>
      </c>
      <c r="I7653" s="2">
        <v>221900000000</v>
      </c>
      <c r="J7653" s="2">
        <v>223100000000</v>
      </c>
      <c r="K7653" s="2">
        <v>224300000000</v>
      </c>
      <c r="L7653" s="2">
        <v>225500000000</v>
      </c>
      <c r="M7653" s="2">
        <v>226700000000</v>
      </c>
      <c r="N7653" s="2">
        <v>227900000000</v>
      </c>
      <c r="O7653" s="2">
        <v>229100000000</v>
      </c>
      <c r="P7653" s="2">
        <v>230300000000</v>
      </c>
      <c r="Q7653" s="2">
        <v>231500000000</v>
      </c>
      <c r="R7653" s="2">
        <v>232700000000</v>
      </c>
      <c r="S7653" s="2">
        <v>233800000000</v>
      </c>
      <c r="T7653" s="2">
        <v>234900000000</v>
      </c>
      <c r="U7653" s="2">
        <v>236000000000</v>
      </c>
      <c r="V7653" s="2">
        <v>237000000000</v>
      </c>
      <c r="W7653" s="2">
        <v>238000000000</v>
      </c>
      <c r="X7653" s="2">
        <v>239000000000</v>
      </c>
      <c r="Y7653" s="2">
        <v>239900000000</v>
      </c>
      <c r="Z7653" s="2">
        <v>240800000000</v>
      </c>
      <c r="AA7653" s="2">
        <v>241700000000</v>
      </c>
      <c r="AB7653" s="2">
        <v>242500000000</v>
      </c>
      <c r="AC7653" s="2">
        <v>243400000000</v>
      </c>
      <c r="AD7653" s="2">
        <v>244200000000</v>
      </c>
      <c r="AE7653" s="2">
        <v>245000000000</v>
      </c>
      <c r="AF7653" s="2">
        <v>245800000000</v>
      </c>
    </row>
    <row r="7654" spans="1:32">
      <c r="A7654" t="s">
        <v>7390</v>
      </c>
      <c r="B7654" t="s">
        <v>19</v>
      </c>
      <c r="C7654" s="2">
        <v>4000000</v>
      </c>
      <c r="D7654" s="2">
        <v>4000000</v>
      </c>
      <c r="E7654" s="2">
        <v>4000000</v>
      </c>
      <c r="F7654" s="2">
        <v>4046000</v>
      </c>
      <c r="G7654" s="2">
        <v>4069000</v>
      </c>
      <c r="H7654" s="2">
        <v>4091000</v>
      </c>
      <c r="I7654" s="2">
        <v>4114000</v>
      </c>
      <c r="J7654" s="2">
        <v>4136000</v>
      </c>
      <c r="K7654" s="2">
        <v>4158000</v>
      </c>
      <c r="L7654" s="2">
        <v>4181000</v>
      </c>
      <c r="M7654" s="2">
        <v>4203000</v>
      </c>
      <c r="N7654" s="2">
        <v>4225000</v>
      </c>
      <c r="O7654" s="2">
        <v>4248000</v>
      </c>
      <c r="P7654" s="2">
        <v>4270000</v>
      </c>
      <c r="Q7654" s="2">
        <v>4292000</v>
      </c>
      <c r="R7654" s="2">
        <v>4314000</v>
      </c>
      <c r="S7654" s="2">
        <v>4335000</v>
      </c>
      <c r="T7654" s="2">
        <v>4355000</v>
      </c>
      <c r="U7654" s="2">
        <v>4375000</v>
      </c>
      <c r="V7654" s="2">
        <v>4394000</v>
      </c>
      <c r="W7654" s="2">
        <v>4412000</v>
      </c>
      <c r="X7654" s="2">
        <v>4430000</v>
      </c>
      <c r="Y7654" s="2">
        <v>4447000</v>
      </c>
      <c r="Z7654" s="2">
        <v>4464000</v>
      </c>
      <c r="AA7654" s="2">
        <v>4480000</v>
      </c>
      <c r="AB7654" s="2">
        <v>4496000</v>
      </c>
      <c r="AC7654" s="2">
        <v>4512000</v>
      </c>
      <c r="AD7654" s="2">
        <v>4527000</v>
      </c>
      <c r="AE7654" s="2">
        <v>4542000</v>
      </c>
      <c r="AF7654" s="2">
        <v>4556000</v>
      </c>
    </row>
    <row r="7655" spans="1:32">
      <c r="A7655" t="s">
        <v>7391</v>
      </c>
      <c r="B7655" t="s">
        <v>19</v>
      </c>
      <c r="C7655" s="2">
        <v>2000000</v>
      </c>
      <c r="D7655" s="2">
        <v>2000000</v>
      </c>
      <c r="E7655" s="2">
        <v>2000000</v>
      </c>
      <c r="F7655" s="2">
        <v>2023000</v>
      </c>
      <c r="G7655" s="2">
        <v>2034000</v>
      </c>
      <c r="H7655" s="2">
        <v>2046000</v>
      </c>
      <c r="I7655" s="2">
        <v>2057000</v>
      </c>
      <c r="J7655" s="2">
        <v>2068000</v>
      </c>
      <c r="K7655" s="2">
        <v>2079000</v>
      </c>
      <c r="L7655" s="2">
        <v>2090000</v>
      </c>
      <c r="M7655" s="2">
        <v>2101000</v>
      </c>
      <c r="N7655" s="2">
        <v>2113000</v>
      </c>
      <c r="O7655" s="2">
        <v>2124000</v>
      </c>
      <c r="P7655" s="2">
        <v>2135000</v>
      </c>
      <c r="Q7655" s="2">
        <v>2146000</v>
      </c>
      <c r="R7655" s="2">
        <v>2157000</v>
      </c>
      <c r="S7655" s="2">
        <v>2167000</v>
      </c>
      <c r="T7655" s="2">
        <v>2177000</v>
      </c>
      <c r="U7655" s="2">
        <v>2187000</v>
      </c>
      <c r="V7655" s="2">
        <v>2197000</v>
      </c>
      <c r="W7655" s="2">
        <v>2206000</v>
      </c>
      <c r="X7655" s="2">
        <v>2215000</v>
      </c>
      <c r="Y7655" s="2">
        <v>2224000</v>
      </c>
      <c r="Z7655" s="2">
        <v>2232000</v>
      </c>
      <c r="AA7655" s="2">
        <v>2240000</v>
      </c>
      <c r="AB7655" s="2">
        <v>2248000</v>
      </c>
      <c r="AC7655" s="2">
        <v>2256000</v>
      </c>
      <c r="AD7655" s="2">
        <v>2263000</v>
      </c>
      <c r="AE7655" s="2">
        <v>2271000</v>
      </c>
      <c r="AF7655" s="2">
        <v>2278000</v>
      </c>
    </row>
    <row r="7656" spans="1:32">
      <c r="A7656" t="s">
        <v>7392</v>
      </c>
      <c r="B7656" t="s">
        <v>19</v>
      </c>
      <c r="C7656" s="2">
        <v>84000000</v>
      </c>
      <c r="D7656" s="2">
        <v>84000000</v>
      </c>
      <c r="E7656" s="2">
        <v>84000000</v>
      </c>
      <c r="F7656" s="2">
        <v>84970000</v>
      </c>
      <c r="G7656" s="2">
        <v>85440000</v>
      </c>
      <c r="H7656" s="2">
        <v>85910000</v>
      </c>
      <c r="I7656" s="2">
        <v>86380000</v>
      </c>
      <c r="J7656" s="2">
        <v>86850000</v>
      </c>
      <c r="K7656" s="2">
        <v>87320000</v>
      </c>
      <c r="L7656" s="2">
        <v>87790000</v>
      </c>
      <c r="M7656" s="2">
        <v>88260000</v>
      </c>
      <c r="N7656" s="2">
        <v>88730000</v>
      </c>
      <c r="O7656" s="2">
        <v>89200000</v>
      </c>
      <c r="P7656" s="2">
        <v>89670000</v>
      </c>
      <c r="Q7656" s="2">
        <v>90130000</v>
      </c>
      <c r="R7656" s="2">
        <v>90590000</v>
      </c>
      <c r="S7656" s="2">
        <v>91030000</v>
      </c>
      <c r="T7656" s="2">
        <v>91450000</v>
      </c>
      <c r="U7656" s="2">
        <v>91870000</v>
      </c>
      <c r="V7656" s="2">
        <v>92260000</v>
      </c>
      <c r="W7656" s="2">
        <v>92650000</v>
      </c>
      <c r="X7656" s="2">
        <v>93030000</v>
      </c>
      <c r="Y7656" s="2">
        <v>93390000</v>
      </c>
      <c r="Z7656" s="2">
        <v>93740000</v>
      </c>
      <c r="AA7656" s="2">
        <v>94090000</v>
      </c>
      <c r="AB7656" s="2">
        <v>94420000</v>
      </c>
      <c r="AC7656" s="2">
        <v>94740000</v>
      </c>
      <c r="AD7656" s="2">
        <v>95060000</v>
      </c>
      <c r="AE7656" s="2">
        <v>95380000</v>
      </c>
      <c r="AF7656" s="2">
        <v>95680000</v>
      </c>
    </row>
    <row r="7657" spans="1:32">
      <c r="A7657" t="s">
        <v>7393</v>
      </c>
      <c r="B7657" t="s">
        <v>19</v>
      </c>
      <c r="C7657" s="2">
        <v>38000000</v>
      </c>
      <c r="D7657" s="2">
        <v>38000000</v>
      </c>
      <c r="E7657" s="2">
        <v>38000000</v>
      </c>
      <c r="F7657" s="2">
        <v>38440000</v>
      </c>
      <c r="G7657" s="2">
        <v>38650000</v>
      </c>
      <c r="H7657" s="2">
        <v>38870000</v>
      </c>
      <c r="I7657" s="2">
        <v>39080000</v>
      </c>
      <c r="J7657" s="2">
        <v>39290000</v>
      </c>
      <c r="K7657" s="2">
        <v>39500000</v>
      </c>
      <c r="L7657" s="2">
        <v>39720000</v>
      </c>
      <c r="M7657" s="2">
        <v>39930000</v>
      </c>
      <c r="N7657" s="2">
        <v>40140000</v>
      </c>
      <c r="O7657" s="2">
        <v>40350000</v>
      </c>
      <c r="P7657" s="2">
        <v>40560000</v>
      </c>
      <c r="Q7657" s="2">
        <v>40770000</v>
      </c>
      <c r="R7657" s="2">
        <v>40980000</v>
      </c>
      <c r="S7657" s="2">
        <v>41180000</v>
      </c>
      <c r="T7657" s="2">
        <v>41370000</v>
      </c>
      <c r="U7657" s="2">
        <v>41560000</v>
      </c>
      <c r="V7657" s="2">
        <v>41740000</v>
      </c>
      <c r="W7657" s="2">
        <v>41910000</v>
      </c>
      <c r="X7657" s="2">
        <v>42080000</v>
      </c>
      <c r="Y7657" s="2">
        <v>42250000</v>
      </c>
      <c r="Z7657" s="2">
        <v>42410000</v>
      </c>
      <c r="AA7657" s="2">
        <v>42560000</v>
      </c>
      <c r="AB7657" s="2">
        <v>42710000</v>
      </c>
      <c r="AC7657" s="2">
        <v>42860000</v>
      </c>
      <c r="AD7657" s="2">
        <v>43000000</v>
      </c>
      <c r="AE7657" s="2">
        <v>43150000</v>
      </c>
      <c r="AF7657" s="2">
        <v>43280000</v>
      </c>
    </row>
    <row r="7658" spans="1:32">
      <c r="A7658" t="s">
        <v>7394</v>
      </c>
      <c r="B7658" t="s">
        <v>19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</row>
    <row r="7659" spans="1:32">
      <c r="A7659" t="s">
        <v>7395</v>
      </c>
      <c r="B7659" t="s">
        <v>19</v>
      </c>
      <c r="C7659" s="2">
        <v>1000000</v>
      </c>
      <c r="D7659" s="2">
        <v>1000000</v>
      </c>
      <c r="E7659" s="2">
        <v>1000000</v>
      </c>
      <c r="F7659" s="2">
        <v>1011000</v>
      </c>
      <c r="G7659" s="2">
        <v>1017000</v>
      </c>
      <c r="H7659" s="2">
        <v>1023000</v>
      </c>
      <c r="I7659" s="2">
        <v>1028000</v>
      </c>
      <c r="J7659" s="2">
        <v>1034000</v>
      </c>
      <c r="K7659" s="2">
        <v>1040000</v>
      </c>
      <c r="L7659" s="2">
        <v>1045000</v>
      </c>
      <c r="M7659" s="2">
        <v>1051000</v>
      </c>
      <c r="N7659" s="2">
        <v>1056000</v>
      </c>
      <c r="O7659" s="2">
        <v>1062000</v>
      </c>
      <c r="P7659" s="2">
        <v>1067000</v>
      </c>
      <c r="Q7659" s="2">
        <v>1073000</v>
      </c>
      <c r="R7659" s="2">
        <v>1078000</v>
      </c>
      <c r="S7659" s="2">
        <v>1084000</v>
      </c>
      <c r="T7659" s="2">
        <v>1089000</v>
      </c>
      <c r="U7659" s="2">
        <v>1094000</v>
      </c>
      <c r="V7659" s="2">
        <v>1098000</v>
      </c>
      <c r="W7659" s="2">
        <v>1103000</v>
      </c>
      <c r="X7659" s="2">
        <v>1107000</v>
      </c>
      <c r="Y7659" s="2">
        <v>1112000</v>
      </c>
      <c r="Z7659" s="2">
        <v>1116000</v>
      </c>
      <c r="AA7659" s="2">
        <v>1120000</v>
      </c>
      <c r="AB7659" s="2">
        <v>1124000</v>
      </c>
      <c r="AC7659" s="2">
        <v>1128000</v>
      </c>
      <c r="AD7659" s="2">
        <v>1132000</v>
      </c>
      <c r="AE7659" s="2">
        <v>1135000</v>
      </c>
      <c r="AF7659" s="2">
        <v>1139000</v>
      </c>
    </row>
    <row r="7660" spans="1:32">
      <c r="A7660" t="s">
        <v>7396</v>
      </c>
      <c r="B7660" t="s">
        <v>19</v>
      </c>
      <c r="C7660" s="2">
        <v>12000000</v>
      </c>
      <c r="D7660" s="2">
        <v>12000000</v>
      </c>
      <c r="E7660" s="2">
        <v>12000000</v>
      </c>
      <c r="F7660" s="2">
        <v>12140000</v>
      </c>
      <c r="G7660" s="2">
        <v>12210000</v>
      </c>
      <c r="H7660" s="2">
        <v>12270000</v>
      </c>
      <c r="I7660" s="2">
        <v>12340000</v>
      </c>
      <c r="J7660" s="2">
        <v>12410000</v>
      </c>
      <c r="K7660" s="2">
        <v>12470000</v>
      </c>
      <c r="L7660" s="2">
        <v>12540000</v>
      </c>
      <c r="M7660" s="2">
        <v>12610000</v>
      </c>
      <c r="N7660" s="2">
        <v>12680000</v>
      </c>
      <c r="O7660" s="2">
        <v>12740000</v>
      </c>
      <c r="P7660" s="2">
        <v>12810000</v>
      </c>
      <c r="Q7660" s="2">
        <v>12880000</v>
      </c>
      <c r="R7660" s="2">
        <v>12940000</v>
      </c>
      <c r="S7660" s="2">
        <v>13000000</v>
      </c>
      <c r="T7660" s="2">
        <v>13060000</v>
      </c>
      <c r="U7660" s="2">
        <v>13120000</v>
      </c>
      <c r="V7660" s="2">
        <v>13180000</v>
      </c>
      <c r="W7660" s="2">
        <v>13240000</v>
      </c>
      <c r="X7660" s="2">
        <v>13290000</v>
      </c>
      <c r="Y7660" s="2">
        <v>13340000</v>
      </c>
      <c r="Z7660" s="2">
        <v>13390000</v>
      </c>
      <c r="AA7660" s="2">
        <v>13440000</v>
      </c>
      <c r="AB7660" s="2">
        <v>13490000</v>
      </c>
      <c r="AC7660" s="2">
        <v>13530000</v>
      </c>
      <c r="AD7660" s="2">
        <v>13580000</v>
      </c>
      <c r="AE7660" s="2">
        <v>13630000</v>
      </c>
      <c r="AF7660" s="2">
        <v>13670000</v>
      </c>
    </row>
    <row r="7661" spans="1:32">
      <c r="A7661" t="s">
        <v>7397</v>
      </c>
      <c r="B7661" t="s">
        <v>19</v>
      </c>
      <c r="C7661" s="2">
        <v>9936000000000</v>
      </c>
      <c r="D7661" s="2">
        <v>9936000000000</v>
      </c>
      <c r="E7661" s="2">
        <v>9895000000000</v>
      </c>
      <c r="F7661" s="2">
        <v>9694000000000</v>
      </c>
      <c r="G7661" s="2">
        <v>9661000000000</v>
      </c>
      <c r="H7661" s="2">
        <v>9502000000000</v>
      </c>
      <c r="I7661" s="2">
        <v>9377000000000</v>
      </c>
      <c r="J7661" s="2">
        <v>9362000000000</v>
      </c>
      <c r="K7661" s="2">
        <v>9347000000000</v>
      </c>
      <c r="L7661" s="2">
        <v>9420000000000</v>
      </c>
      <c r="M7661" s="2">
        <v>9570000000000</v>
      </c>
      <c r="N7661" s="2">
        <v>9623000000000</v>
      </c>
      <c r="O7661" s="2">
        <v>9718000000000</v>
      </c>
      <c r="P7661" s="2">
        <v>9840000000000</v>
      </c>
      <c r="Q7661" s="2">
        <v>10080000000000</v>
      </c>
      <c r="R7661" s="2">
        <v>10080000000000</v>
      </c>
      <c r="S7661" s="2">
        <v>10070000000000</v>
      </c>
      <c r="T7661" s="2">
        <v>10060000000000</v>
      </c>
      <c r="U7661" s="2">
        <v>10040000000000</v>
      </c>
      <c r="V7661" s="2">
        <v>10030000000000</v>
      </c>
      <c r="W7661" s="2">
        <v>10020000000000</v>
      </c>
      <c r="X7661" s="2">
        <v>9993000000000</v>
      </c>
      <c r="Y7661" s="2">
        <v>9966000000000</v>
      </c>
      <c r="Z7661" s="2">
        <v>9939000000000</v>
      </c>
      <c r="AA7661" s="2">
        <v>9913000000000</v>
      </c>
      <c r="AB7661" s="2">
        <v>9886000000000</v>
      </c>
      <c r="AC7661" s="2">
        <v>9852000000000</v>
      </c>
      <c r="AD7661" s="2">
        <v>9819000000000</v>
      </c>
      <c r="AE7661" s="2">
        <v>9785000000000</v>
      </c>
      <c r="AF7661" s="2">
        <v>9752000000000</v>
      </c>
    </row>
    <row r="7662" spans="1:32">
      <c r="A7662" t="s">
        <v>7398</v>
      </c>
      <c r="B7662" t="s">
        <v>19</v>
      </c>
      <c r="C7662" s="2">
        <v>1176000000000</v>
      </c>
      <c r="D7662" s="2">
        <v>1176000000000</v>
      </c>
      <c r="E7662" s="2">
        <v>1196000000000</v>
      </c>
      <c r="F7662" s="2">
        <v>1185000000000</v>
      </c>
      <c r="G7662" s="2">
        <v>1194000000000</v>
      </c>
      <c r="H7662" s="2">
        <v>1188000000000</v>
      </c>
      <c r="I7662" s="2">
        <v>1186000000000</v>
      </c>
      <c r="J7662" s="2">
        <v>1198000000000</v>
      </c>
      <c r="K7662" s="2">
        <v>1210000000000</v>
      </c>
      <c r="L7662" s="2">
        <v>1232000000000</v>
      </c>
      <c r="M7662" s="2">
        <v>1263000000000</v>
      </c>
      <c r="N7662" s="2">
        <v>1274000000000</v>
      </c>
      <c r="O7662" s="2">
        <v>1290000000000</v>
      </c>
      <c r="P7662" s="2">
        <v>1309000000000</v>
      </c>
      <c r="Q7662" s="2">
        <v>1342000000000</v>
      </c>
      <c r="R7662" s="2">
        <v>1347000000000</v>
      </c>
      <c r="S7662" s="2">
        <v>1351000000000</v>
      </c>
      <c r="T7662" s="2">
        <v>1355000000000</v>
      </c>
      <c r="U7662" s="2">
        <v>1359000000000</v>
      </c>
      <c r="V7662" s="2">
        <v>1363000000000</v>
      </c>
      <c r="W7662" s="2">
        <v>1367000000000</v>
      </c>
      <c r="X7662" s="2">
        <v>1371000000000</v>
      </c>
      <c r="Y7662" s="2">
        <v>1374000000000</v>
      </c>
      <c r="Z7662" s="2">
        <v>1377000000000</v>
      </c>
      <c r="AA7662" s="2">
        <v>1380000000000</v>
      </c>
      <c r="AB7662" s="2">
        <v>1384000000000</v>
      </c>
      <c r="AC7662" s="2">
        <v>1387000000000</v>
      </c>
      <c r="AD7662" s="2">
        <v>1390000000000</v>
      </c>
      <c r="AE7662" s="2">
        <v>1393000000000</v>
      </c>
      <c r="AF7662" s="2">
        <v>1396000000000</v>
      </c>
    </row>
    <row r="7663" spans="1:32">
      <c r="A7663" t="s">
        <v>7399</v>
      </c>
      <c r="B7663" t="s">
        <v>19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</row>
    <row r="7664" spans="1:32">
      <c r="A7664" t="s">
        <v>7400</v>
      </c>
      <c r="B7664" t="s">
        <v>19</v>
      </c>
      <c r="C7664" s="2">
        <v>2500000000000</v>
      </c>
      <c r="D7664" s="2">
        <v>2058420000000</v>
      </c>
      <c r="E7664" s="2">
        <v>2049640000000</v>
      </c>
      <c r="F7664" s="2">
        <v>1796490000000</v>
      </c>
      <c r="G7664" s="2">
        <v>1584460000000</v>
      </c>
      <c r="H7664" s="2">
        <v>1623230000000</v>
      </c>
      <c r="I7664" s="2">
        <v>1612230000000</v>
      </c>
      <c r="J7664" s="2">
        <v>1529930000000</v>
      </c>
      <c r="K7664" s="2">
        <v>1410580000000</v>
      </c>
      <c r="L7664" s="2">
        <v>1367730000000</v>
      </c>
      <c r="M7664" s="2">
        <v>1173680000000</v>
      </c>
      <c r="N7664" s="2">
        <v>1109070000000</v>
      </c>
      <c r="O7664" s="2">
        <v>1087330000000</v>
      </c>
      <c r="P7664" s="2">
        <v>1040810000000</v>
      </c>
      <c r="Q7664" s="2">
        <v>999208000000</v>
      </c>
      <c r="R7664" s="2">
        <v>943965000000</v>
      </c>
      <c r="S7664" s="2">
        <v>932728000000</v>
      </c>
      <c r="T7664" s="2">
        <v>941013000000</v>
      </c>
      <c r="U7664" s="2">
        <v>918426000000</v>
      </c>
      <c r="V7664" s="2">
        <v>902909000000</v>
      </c>
      <c r="W7664" s="2">
        <v>890147000000</v>
      </c>
      <c r="X7664" s="2">
        <v>818618000000</v>
      </c>
      <c r="Y7664" s="2">
        <v>763659000000</v>
      </c>
      <c r="Z7664" s="2">
        <v>704991000000</v>
      </c>
      <c r="AA7664" s="2">
        <v>650586000000</v>
      </c>
      <c r="AB7664" s="2">
        <v>658650000000</v>
      </c>
      <c r="AC7664" s="2">
        <v>658739000000</v>
      </c>
      <c r="AD7664" s="2">
        <v>653560000000</v>
      </c>
      <c r="AE7664" s="2">
        <v>640815000000</v>
      </c>
      <c r="AF7664" s="2">
        <v>640259000000</v>
      </c>
    </row>
    <row r="7665" spans="1:32">
      <c r="A7665" t="s">
        <v>7401</v>
      </c>
      <c r="B7665" t="s">
        <v>19</v>
      </c>
      <c r="C7665" s="2">
        <v>1073000000</v>
      </c>
      <c r="D7665" s="2">
        <v>883472000</v>
      </c>
      <c r="E7665" s="2">
        <v>930315000</v>
      </c>
      <c r="F7665" s="2">
        <v>800807000</v>
      </c>
      <c r="G7665" s="2">
        <v>655453000</v>
      </c>
      <c r="H7665" s="2">
        <v>746125000</v>
      </c>
      <c r="I7665" s="2">
        <v>725847000</v>
      </c>
      <c r="J7665" s="2">
        <v>682761000</v>
      </c>
      <c r="K7665" s="2">
        <v>624122000</v>
      </c>
      <c r="L7665" s="2">
        <v>592006000</v>
      </c>
      <c r="M7665" s="2">
        <v>521970000</v>
      </c>
      <c r="N7665" s="2">
        <v>482413000</v>
      </c>
      <c r="O7665" s="2">
        <v>467046000</v>
      </c>
      <c r="P7665" s="2">
        <v>451853000</v>
      </c>
      <c r="Q7665" s="2">
        <v>435187000</v>
      </c>
      <c r="R7665" s="2">
        <v>409528000</v>
      </c>
      <c r="S7665" s="2">
        <v>405134000</v>
      </c>
      <c r="T7665" s="2">
        <v>404513000</v>
      </c>
      <c r="U7665" s="2">
        <v>411847000</v>
      </c>
      <c r="V7665" s="2">
        <v>397137000</v>
      </c>
      <c r="W7665" s="2">
        <v>392689000</v>
      </c>
      <c r="X7665" s="2">
        <v>357215000</v>
      </c>
      <c r="Y7665" s="2">
        <v>328744000</v>
      </c>
      <c r="Z7665" s="2">
        <v>306391000</v>
      </c>
      <c r="AA7665" s="2">
        <v>282402000</v>
      </c>
      <c r="AB7665" s="2">
        <v>280481000</v>
      </c>
      <c r="AC7665" s="2">
        <v>284680000</v>
      </c>
      <c r="AD7665" s="2">
        <v>283856000</v>
      </c>
      <c r="AE7665" s="2">
        <v>283292000</v>
      </c>
      <c r="AF7665" s="2">
        <v>276701000</v>
      </c>
    </row>
    <row r="7666" spans="1:32">
      <c r="A7666" t="s">
        <v>7402</v>
      </c>
      <c r="B7666" t="s">
        <v>19</v>
      </c>
      <c r="C7666" s="2">
        <v>15760000000</v>
      </c>
      <c r="D7666" s="2">
        <v>12976200000</v>
      </c>
      <c r="E7666" s="2">
        <v>13664300000</v>
      </c>
      <c r="F7666" s="2">
        <v>11755700000</v>
      </c>
      <c r="G7666" s="2">
        <v>9626180000</v>
      </c>
      <c r="H7666" s="2">
        <v>10956400000</v>
      </c>
      <c r="I7666" s="2">
        <v>10656200000</v>
      </c>
      <c r="J7666" s="2">
        <v>10028100000</v>
      </c>
      <c r="K7666" s="2">
        <v>9166630000</v>
      </c>
      <c r="L7666" s="2">
        <v>8694180000</v>
      </c>
      <c r="M7666" s="2">
        <v>7662060000</v>
      </c>
      <c r="N7666" s="2">
        <v>7086560000</v>
      </c>
      <c r="O7666" s="2">
        <v>6857450000</v>
      </c>
      <c r="P7666" s="2">
        <v>6633700000</v>
      </c>
      <c r="Q7666" s="2">
        <v>6391830000</v>
      </c>
      <c r="R7666" s="2">
        <v>6012820000</v>
      </c>
      <c r="S7666" s="2">
        <v>5948520000</v>
      </c>
      <c r="T7666" s="2">
        <v>5942110000</v>
      </c>
      <c r="U7666" s="2">
        <v>6050160000</v>
      </c>
      <c r="V7666" s="2">
        <v>5832660000</v>
      </c>
      <c r="W7666" s="2">
        <v>5767300000</v>
      </c>
      <c r="X7666" s="2">
        <v>5245820000</v>
      </c>
      <c r="Y7666" s="2">
        <v>4827420000</v>
      </c>
      <c r="Z7666" s="2">
        <v>4498920000</v>
      </c>
      <c r="AA7666" s="2">
        <v>4147270000</v>
      </c>
      <c r="AB7666" s="2">
        <v>4119120000</v>
      </c>
      <c r="AC7666" s="2">
        <v>4180610000</v>
      </c>
      <c r="AD7666" s="2">
        <v>4168550000</v>
      </c>
      <c r="AE7666" s="2">
        <v>4160290000</v>
      </c>
      <c r="AF7666" s="2">
        <v>4063300000</v>
      </c>
    </row>
    <row r="7667" spans="1:32">
      <c r="A7667" t="s">
        <v>7403</v>
      </c>
      <c r="B7667" t="s">
        <v>19</v>
      </c>
      <c r="C7667" s="2">
        <v>4185000000</v>
      </c>
      <c r="D7667" s="2">
        <v>3445790000</v>
      </c>
      <c r="E7667" s="2">
        <v>3628490000</v>
      </c>
      <c r="F7667" s="2">
        <v>3122750000</v>
      </c>
      <c r="G7667" s="2">
        <v>2556470000</v>
      </c>
      <c r="H7667" s="2">
        <v>2909440000</v>
      </c>
      <c r="I7667" s="2">
        <v>2831170000</v>
      </c>
      <c r="J7667" s="2">
        <v>2662830000</v>
      </c>
      <c r="K7667" s="2">
        <v>2434370000</v>
      </c>
      <c r="L7667" s="2">
        <v>2308840000</v>
      </c>
      <c r="M7667" s="2">
        <v>2035510000</v>
      </c>
      <c r="N7667" s="2">
        <v>1881770000</v>
      </c>
      <c r="O7667" s="2">
        <v>1821800000</v>
      </c>
      <c r="P7667" s="2">
        <v>1762160000</v>
      </c>
      <c r="Q7667" s="2">
        <v>1697100000</v>
      </c>
      <c r="R7667" s="2">
        <v>1597600000</v>
      </c>
      <c r="S7667" s="2">
        <v>1580460000</v>
      </c>
      <c r="T7667" s="2">
        <v>1577440000</v>
      </c>
      <c r="U7667" s="2">
        <v>1606290000</v>
      </c>
      <c r="V7667" s="2">
        <v>1548790000</v>
      </c>
      <c r="W7667" s="2">
        <v>1531450000</v>
      </c>
      <c r="X7667" s="2">
        <v>1393160000</v>
      </c>
      <c r="Y7667" s="2">
        <v>1282340000</v>
      </c>
      <c r="Z7667" s="2">
        <v>1195160000</v>
      </c>
      <c r="AA7667" s="2">
        <v>1101580000</v>
      </c>
      <c r="AB7667" s="2">
        <v>1093770000</v>
      </c>
      <c r="AC7667" s="2">
        <v>1110360000</v>
      </c>
      <c r="AD7667" s="2">
        <v>1106950000</v>
      </c>
      <c r="AE7667" s="2">
        <v>1104760000</v>
      </c>
      <c r="AF7667" s="2">
        <v>1079370000</v>
      </c>
    </row>
    <row r="7668" spans="1:32">
      <c r="A7668" t="s">
        <v>7404</v>
      </c>
      <c r="B7668" t="s">
        <v>19</v>
      </c>
      <c r="C7668" s="2">
        <v>369200000000</v>
      </c>
      <c r="D7668" s="2">
        <v>303987000000</v>
      </c>
      <c r="E7668" s="2">
        <v>320105000000</v>
      </c>
      <c r="F7668" s="2">
        <v>275509000000</v>
      </c>
      <c r="G7668" s="2">
        <v>225595000000</v>
      </c>
      <c r="H7668" s="2">
        <v>256729000000</v>
      </c>
      <c r="I7668" s="2">
        <v>249769000000</v>
      </c>
      <c r="J7668" s="2">
        <v>234973000000</v>
      </c>
      <c r="K7668" s="2">
        <v>214751000000</v>
      </c>
      <c r="L7668" s="2">
        <v>203684000000</v>
      </c>
      <c r="M7668" s="2">
        <v>179615000000</v>
      </c>
      <c r="N7668" s="2">
        <v>166032000000</v>
      </c>
      <c r="O7668" s="2">
        <v>160692000000</v>
      </c>
      <c r="P7668" s="2">
        <v>155468000000</v>
      </c>
      <c r="Q7668" s="2">
        <v>149770000000</v>
      </c>
      <c r="R7668" s="2">
        <v>140934000000</v>
      </c>
      <c r="S7668" s="2">
        <v>139433000000</v>
      </c>
      <c r="T7668" s="2">
        <v>139201000000</v>
      </c>
      <c r="U7668" s="2">
        <v>141716000000</v>
      </c>
      <c r="V7668" s="2">
        <v>136645000000</v>
      </c>
      <c r="W7668" s="2">
        <v>135164000000</v>
      </c>
      <c r="X7668" s="2">
        <v>122923000000</v>
      </c>
      <c r="Y7668" s="2">
        <v>113137000000</v>
      </c>
      <c r="Z7668" s="2">
        <v>105407000000</v>
      </c>
      <c r="AA7668" s="2">
        <v>97163200000</v>
      </c>
      <c r="AB7668" s="2">
        <v>96536700000</v>
      </c>
      <c r="AC7668" s="2">
        <v>97972900000</v>
      </c>
      <c r="AD7668" s="2">
        <v>97667300000</v>
      </c>
      <c r="AE7668" s="2">
        <v>97494500000</v>
      </c>
      <c r="AF7668" s="2">
        <v>95228100000</v>
      </c>
    </row>
    <row r="7669" spans="1:32">
      <c r="A7669" t="s">
        <v>7405</v>
      </c>
      <c r="B7669" t="s">
        <v>19</v>
      </c>
      <c r="C7669" s="2">
        <v>49070000000</v>
      </c>
      <c r="D7669" s="2">
        <v>40402600000</v>
      </c>
      <c r="E7669" s="2">
        <v>42544800000</v>
      </c>
      <c r="F7669" s="2">
        <v>36616200000</v>
      </c>
      <c r="G7669" s="2">
        <v>29978700000</v>
      </c>
      <c r="H7669" s="2">
        <v>34120100000</v>
      </c>
      <c r="I7669" s="2">
        <v>33195200000</v>
      </c>
      <c r="J7669" s="2">
        <v>31226400000</v>
      </c>
      <c r="K7669" s="2">
        <v>28542400000</v>
      </c>
      <c r="L7669" s="2">
        <v>27073600000</v>
      </c>
      <c r="M7669" s="2">
        <v>23873600000</v>
      </c>
      <c r="N7669" s="2">
        <v>22061700000</v>
      </c>
      <c r="O7669" s="2">
        <v>21359100000</v>
      </c>
      <c r="P7669" s="2">
        <v>20662800000</v>
      </c>
      <c r="Q7669" s="2">
        <v>19901100000</v>
      </c>
      <c r="R7669" s="2">
        <v>18731200000</v>
      </c>
      <c r="S7669" s="2">
        <v>18527700000</v>
      </c>
      <c r="T7669" s="2">
        <v>18499600000</v>
      </c>
      <c r="U7669" s="2">
        <v>18837300000</v>
      </c>
      <c r="V7669" s="2">
        <v>18162500000</v>
      </c>
      <c r="W7669" s="2">
        <v>17958800000</v>
      </c>
      <c r="X7669" s="2">
        <v>16335900000</v>
      </c>
      <c r="Y7669" s="2">
        <v>15034500000</v>
      </c>
      <c r="Z7669" s="2">
        <v>14013300000</v>
      </c>
      <c r="AA7669" s="2">
        <v>12914000000</v>
      </c>
      <c r="AB7669" s="2">
        <v>12827500000</v>
      </c>
      <c r="AC7669" s="2">
        <v>13020100000</v>
      </c>
      <c r="AD7669" s="2">
        <v>12980600000</v>
      </c>
      <c r="AE7669" s="2">
        <v>12955700000</v>
      </c>
      <c r="AF7669" s="2">
        <v>12656200000</v>
      </c>
    </row>
    <row r="7670" spans="1:32">
      <c r="A7670" t="s">
        <v>7406</v>
      </c>
      <c r="B7670" t="s">
        <v>19</v>
      </c>
      <c r="C7670" s="2">
        <v>669000000</v>
      </c>
      <c r="D7670" s="2">
        <v>550832000</v>
      </c>
      <c r="E7670" s="2">
        <v>580038000</v>
      </c>
      <c r="F7670" s="2">
        <v>499104000</v>
      </c>
      <c r="G7670" s="2">
        <v>408660000</v>
      </c>
      <c r="H7670" s="2">
        <v>465114000</v>
      </c>
      <c r="I7670" s="2">
        <v>452543000</v>
      </c>
      <c r="J7670" s="2">
        <v>425704000</v>
      </c>
      <c r="K7670" s="2">
        <v>389168000</v>
      </c>
      <c r="L7670" s="2">
        <v>369063000</v>
      </c>
      <c r="M7670" s="2">
        <v>325419000</v>
      </c>
      <c r="N7670" s="2">
        <v>300820000</v>
      </c>
      <c r="O7670" s="2">
        <v>291207000</v>
      </c>
      <c r="P7670" s="2">
        <v>281719000</v>
      </c>
      <c r="Q7670" s="2">
        <v>271348000</v>
      </c>
      <c r="R7670" s="2">
        <v>255320000</v>
      </c>
      <c r="S7670" s="2">
        <v>252588000</v>
      </c>
      <c r="T7670" s="2">
        <v>252219000</v>
      </c>
      <c r="U7670" s="2">
        <v>256778000</v>
      </c>
      <c r="V7670" s="2">
        <v>247586000</v>
      </c>
      <c r="W7670" s="2">
        <v>244832000</v>
      </c>
      <c r="X7670" s="2">
        <v>222687000</v>
      </c>
      <c r="Y7670" s="2">
        <v>204941000</v>
      </c>
      <c r="Z7670" s="2">
        <v>191016000</v>
      </c>
      <c r="AA7670" s="2">
        <v>176066000</v>
      </c>
      <c r="AB7670" s="2">
        <v>174858000</v>
      </c>
      <c r="AC7670" s="2">
        <v>177511000</v>
      </c>
      <c r="AD7670" s="2">
        <v>177000000</v>
      </c>
      <c r="AE7670" s="2">
        <v>176649000</v>
      </c>
      <c r="AF7670" s="2">
        <v>172533000</v>
      </c>
    </row>
    <row r="7671" spans="1:32">
      <c r="A7671" t="s">
        <v>7407</v>
      </c>
      <c r="B7671" t="s">
        <v>19</v>
      </c>
      <c r="C7671" s="2">
        <v>41000000</v>
      </c>
      <c r="D7671" s="2">
        <v>33758000</v>
      </c>
      <c r="E7671" s="2">
        <v>35547900</v>
      </c>
      <c r="F7671" s="2">
        <v>30588500</v>
      </c>
      <c r="G7671" s="2">
        <v>25048200</v>
      </c>
      <c r="H7671" s="2">
        <v>28505800</v>
      </c>
      <c r="I7671" s="2">
        <v>27736800</v>
      </c>
      <c r="J7671" s="2">
        <v>26091300</v>
      </c>
      <c r="K7671" s="2">
        <v>23847600</v>
      </c>
      <c r="L7671" s="2">
        <v>22617500</v>
      </c>
      <c r="M7671" s="2">
        <v>19942600</v>
      </c>
      <c r="N7671" s="2">
        <v>18434600</v>
      </c>
      <c r="O7671" s="2">
        <v>17848200</v>
      </c>
      <c r="P7671" s="2">
        <v>17263500</v>
      </c>
      <c r="Q7671" s="2">
        <v>16627600</v>
      </c>
      <c r="R7671" s="2">
        <v>15648100</v>
      </c>
      <c r="S7671" s="2">
        <v>15482000</v>
      </c>
      <c r="T7671" s="2">
        <v>15453800</v>
      </c>
      <c r="U7671" s="2">
        <v>15735900</v>
      </c>
      <c r="V7671" s="2">
        <v>15174800</v>
      </c>
      <c r="W7671" s="2">
        <v>15008400</v>
      </c>
      <c r="X7671" s="2">
        <v>13650600</v>
      </c>
      <c r="Y7671" s="2">
        <v>12560400</v>
      </c>
      <c r="Z7671" s="2">
        <v>11705800</v>
      </c>
      <c r="AA7671" s="2">
        <v>10790700</v>
      </c>
      <c r="AB7671" s="2">
        <v>10715900</v>
      </c>
      <c r="AC7671" s="2">
        <v>10880100</v>
      </c>
      <c r="AD7671" s="2">
        <v>10845200</v>
      </c>
      <c r="AE7671" s="2">
        <v>10825500</v>
      </c>
      <c r="AF7671" s="2">
        <v>10574600</v>
      </c>
    </row>
    <row r="7672" spans="1:32">
      <c r="A7672" t="s">
        <v>7408</v>
      </c>
      <c r="B7672" t="s">
        <v>19</v>
      </c>
      <c r="C7672" s="2">
        <v>319000000</v>
      </c>
      <c r="D7672" s="2">
        <v>262654000</v>
      </c>
      <c r="E7672" s="2">
        <v>276580000</v>
      </c>
      <c r="F7672" s="2">
        <v>238033000</v>
      </c>
      <c r="G7672" s="2">
        <v>194872000</v>
      </c>
      <c r="H7672" s="2">
        <v>221777000</v>
      </c>
      <c r="I7672" s="2">
        <v>215807000</v>
      </c>
      <c r="J7672" s="2">
        <v>202983000</v>
      </c>
      <c r="K7672" s="2">
        <v>185561000</v>
      </c>
      <c r="L7672" s="2">
        <v>175992000</v>
      </c>
      <c r="M7672" s="2">
        <v>155179000</v>
      </c>
      <c r="N7672" s="2">
        <v>143407000</v>
      </c>
      <c r="O7672" s="2">
        <v>138852000</v>
      </c>
      <c r="P7672" s="2">
        <v>134322000</v>
      </c>
      <c r="Q7672" s="2">
        <v>129388000</v>
      </c>
      <c r="R7672" s="2">
        <v>121737000</v>
      </c>
      <c r="S7672" s="2">
        <v>120451000</v>
      </c>
      <c r="T7672" s="2">
        <v>120232000</v>
      </c>
      <c r="U7672" s="2">
        <v>122420000</v>
      </c>
      <c r="V7672" s="2">
        <v>118081000</v>
      </c>
      <c r="W7672" s="2">
        <v>116738000</v>
      </c>
      <c r="X7672" s="2">
        <v>106217000</v>
      </c>
      <c r="Y7672" s="2">
        <v>97746500</v>
      </c>
      <c r="Z7672" s="2">
        <v>91070800</v>
      </c>
      <c r="AA7672" s="2">
        <v>83956200</v>
      </c>
      <c r="AB7672" s="2">
        <v>83397800</v>
      </c>
      <c r="AC7672" s="2">
        <v>84652000</v>
      </c>
      <c r="AD7672" s="2">
        <v>84380400</v>
      </c>
      <c r="AE7672" s="2">
        <v>84207700</v>
      </c>
      <c r="AF7672" s="2">
        <v>82256400</v>
      </c>
    </row>
    <row r="7673" spans="1:32">
      <c r="A7673" t="s">
        <v>7409</v>
      </c>
      <c r="B7673" t="s">
        <v>19</v>
      </c>
      <c r="C7673" s="2">
        <v>1825000000000</v>
      </c>
      <c r="D7673" s="2">
        <v>1502640000000</v>
      </c>
      <c r="E7673" s="2">
        <v>1496480000000</v>
      </c>
      <c r="F7673" s="2">
        <v>1311270000000</v>
      </c>
      <c r="G7673" s="2">
        <v>1156480000000</v>
      </c>
      <c r="H7673" s="2">
        <v>1184680000000</v>
      </c>
      <c r="I7673" s="2">
        <v>1176780000000</v>
      </c>
      <c r="J7673" s="2">
        <v>1117010000000</v>
      </c>
      <c r="K7673" s="2">
        <v>1030260000000</v>
      </c>
      <c r="L7673" s="2">
        <v>998741000000</v>
      </c>
      <c r="M7673" s="2">
        <v>856826000000</v>
      </c>
      <c r="N7673" s="2">
        <v>809808000000</v>
      </c>
      <c r="O7673" s="2">
        <v>793773000000</v>
      </c>
      <c r="P7673" s="2">
        <v>759436000000</v>
      </c>
      <c r="Q7673" s="2">
        <v>729466000000</v>
      </c>
      <c r="R7673" s="2">
        <v>689068000000</v>
      </c>
      <c r="S7673" s="2">
        <v>680511000000</v>
      </c>
      <c r="T7673" s="2">
        <v>686656000000</v>
      </c>
      <c r="U7673" s="2">
        <v>670424000000</v>
      </c>
      <c r="V7673" s="2">
        <v>659058000000</v>
      </c>
      <c r="W7673" s="2">
        <v>649657000000</v>
      </c>
      <c r="X7673" s="2">
        <v>597440000000</v>
      </c>
      <c r="Y7673" s="2">
        <v>557647000000</v>
      </c>
      <c r="Z7673" s="2">
        <v>514748000000</v>
      </c>
      <c r="AA7673" s="2">
        <v>474775000000</v>
      </c>
      <c r="AB7673" s="2">
        <v>480764000000</v>
      </c>
      <c r="AC7673" s="2">
        <v>480841000000</v>
      </c>
      <c r="AD7673" s="2">
        <v>477120000000</v>
      </c>
      <c r="AE7673" s="2">
        <v>467869000000</v>
      </c>
      <c r="AF7673" s="2">
        <v>467595000000</v>
      </c>
    </row>
    <row r="7674" spans="1:32">
      <c r="A7674" t="s">
        <v>7410</v>
      </c>
      <c r="B7674" t="s">
        <v>19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</row>
    <row r="7675" spans="1:32">
      <c r="A7675" t="s">
        <v>7411</v>
      </c>
      <c r="B7675" t="s">
        <v>19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</row>
    <row r="7676" spans="1:32">
      <c r="A7676" t="s">
        <v>7412</v>
      </c>
      <c r="B7676" t="s">
        <v>19</v>
      </c>
      <c r="C7676" s="2">
        <v>43724500000000</v>
      </c>
      <c r="D7676" s="2">
        <v>45652100000000</v>
      </c>
      <c r="E7676" s="2">
        <v>48035800000000</v>
      </c>
      <c r="F7676" s="2">
        <v>49351700000000</v>
      </c>
      <c r="G7676" s="2">
        <v>47454500000000</v>
      </c>
      <c r="H7676" s="2">
        <v>47282700000000</v>
      </c>
      <c r="I7676" s="2">
        <v>48284000000000</v>
      </c>
      <c r="J7676" s="2">
        <v>49480400000000</v>
      </c>
      <c r="K7676" s="2">
        <v>51232300000000</v>
      </c>
      <c r="L7676" s="2">
        <v>52085200000000</v>
      </c>
      <c r="M7676" s="2">
        <v>52506100000000</v>
      </c>
      <c r="N7676" s="2">
        <v>52194900000000</v>
      </c>
      <c r="O7676" s="2">
        <v>52575300000000</v>
      </c>
      <c r="P7676" s="2">
        <v>53102500000000</v>
      </c>
      <c r="Q7676" s="2">
        <v>53439000000000</v>
      </c>
      <c r="R7676" s="2">
        <v>53500300000000</v>
      </c>
      <c r="S7676" s="2">
        <v>53215700000000</v>
      </c>
      <c r="T7676" s="2">
        <v>52974400000000</v>
      </c>
      <c r="U7676" s="2">
        <v>52844900000000</v>
      </c>
      <c r="V7676" s="2">
        <v>53245500000000</v>
      </c>
      <c r="W7676" s="2">
        <v>53955100000000</v>
      </c>
      <c r="X7676" s="2">
        <v>54866300000000</v>
      </c>
      <c r="Y7676" s="2">
        <v>55848500000000</v>
      </c>
      <c r="Z7676" s="2">
        <v>56794300000000</v>
      </c>
      <c r="AA7676" s="2">
        <v>57373100000000</v>
      </c>
      <c r="AB7676" s="2">
        <v>57505400000000</v>
      </c>
      <c r="AC7676" s="2">
        <v>57901600000000</v>
      </c>
      <c r="AD7676" s="2">
        <v>58160000000000</v>
      </c>
      <c r="AE7676" s="2">
        <v>58668800000000</v>
      </c>
      <c r="AF7676" s="2">
        <v>58970700000000</v>
      </c>
    </row>
    <row r="7677" spans="1:32">
      <c r="A7677" t="s">
        <v>7413</v>
      </c>
      <c r="B7677" t="s">
        <v>19</v>
      </c>
      <c r="C7677" s="2">
        <v>2717000000000</v>
      </c>
      <c r="D7677" s="2">
        <v>2825980000000</v>
      </c>
      <c r="E7677" s="2">
        <v>2781090000000</v>
      </c>
      <c r="F7677" s="2">
        <v>3005780000000</v>
      </c>
      <c r="G7677" s="2">
        <v>3021520000000</v>
      </c>
      <c r="H7677" s="2">
        <v>2888640000000</v>
      </c>
      <c r="I7677" s="2">
        <v>2917440000000</v>
      </c>
      <c r="J7677" s="2">
        <v>3015560000000</v>
      </c>
      <c r="K7677" s="2">
        <v>3097320000000</v>
      </c>
      <c r="L7677" s="2">
        <v>3174280000000</v>
      </c>
      <c r="M7677" s="2">
        <v>3203200000000</v>
      </c>
      <c r="N7677" s="2">
        <v>3214990000000</v>
      </c>
      <c r="O7677" s="2">
        <v>3245290000000</v>
      </c>
      <c r="P7677" s="2">
        <v>3269580000000</v>
      </c>
      <c r="Q7677" s="2">
        <v>3300010000000</v>
      </c>
      <c r="R7677" s="2">
        <v>3306590000000</v>
      </c>
      <c r="S7677" s="2">
        <v>3315410000000</v>
      </c>
      <c r="T7677" s="2">
        <v>3293320000000</v>
      </c>
      <c r="U7677" s="2">
        <v>3273730000000</v>
      </c>
      <c r="V7677" s="2">
        <v>3324410000000</v>
      </c>
      <c r="W7677" s="2">
        <v>3347770000000</v>
      </c>
      <c r="X7677" s="2">
        <v>3407930000000</v>
      </c>
      <c r="Y7677" s="2">
        <v>3471480000000</v>
      </c>
      <c r="Z7677" s="2">
        <v>3533270000000</v>
      </c>
      <c r="AA7677" s="2">
        <v>3567630000000</v>
      </c>
      <c r="AB7677" s="2">
        <v>3584420000000</v>
      </c>
      <c r="AC7677" s="2">
        <v>3620580000000</v>
      </c>
      <c r="AD7677" s="2">
        <v>3618130000000</v>
      </c>
      <c r="AE7677" s="2">
        <v>3646070000000</v>
      </c>
      <c r="AF7677" s="2">
        <v>3668950000000</v>
      </c>
    </row>
    <row r="7678" spans="1:32">
      <c r="A7678" t="s">
        <v>7414</v>
      </c>
      <c r="B7678" t="s">
        <v>19</v>
      </c>
      <c r="C7678" s="2">
        <v>674000000000</v>
      </c>
      <c r="D7678" s="2">
        <v>701034000000</v>
      </c>
      <c r="E7678" s="2">
        <v>689898000000</v>
      </c>
      <c r="F7678" s="2">
        <v>745755000000</v>
      </c>
      <c r="G7678" s="2">
        <v>749583000000</v>
      </c>
      <c r="H7678" s="2">
        <v>716716000000</v>
      </c>
      <c r="I7678" s="2">
        <v>723843000000</v>
      </c>
      <c r="J7678" s="2">
        <v>748278000000</v>
      </c>
      <c r="K7678" s="2">
        <v>768447000000</v>
      </c>
      <c r="L7678" s="2">
        <v>787615000000</v>
      </c>
      <c r="M7678" s="2">
        <v>794823000000</v>
      </c>
      <c r="N7678" s="2">
        <v>797576000000</v>
      </c>
      <c r="O7678" s="2">
        <v>805301000000</v>
      </c>
      <c r="P7678" s="2">
        <v>811239000000</v>
      </c>
      <c r="Q7678" s="2">
        <v>818918000000</v>
      </c>
      <c r="R7678" s="2">
        <v>820266000000</v>
      </c>
      <c r="S7678" s="2">
        <v>822520000000</v>
      </c>
      <c r="T7678" s="2">
        <v>817154000000</v>
      </c>
      <c r="U7678" s="2">
        <v>812174000000</v>
      </c>
      <c r="V7678" s="2">
        <v>824746000000</v>
      </c>
      <c r="W7678" s="2">
        <v>830595000000</v>
      </c>
      <c r="X7678" s="2">
        <v>845462000000</v>
      </c>
      <c r="Y7678" s="2">
        <v>861366000000</v>
      </c>
      <c r="Z7678" s="2">
        <v>876520000000</v>
      </c>
      <c r="AA7678" s="2">
        <v>885228000000</v>
      </c>
      <c r="AB7678" s="2">
        <v>889266000000</v>
      </c>
      <c r="AC7678" s="2">
        <v>898199000000</v>
      </c>
      <c r="AD7678" s="2">
        <v>897583000000</v>
      </c>
      <c r="AE7678" s="2">
        <v>904698000000</v>
      </c>
      <c r="AF7678" s="2">
        <v>910250000000</v>
      </c>
    </row>
    <row r="7679" spans="1:32">
      <c r="A7679" t="s">
        <v>7415</v>
      </c>
      <c r="B7679" t="s">
        <v>19</v>
      </c>
      <c r="C7679" s="2">
        <v>613200000000</v>
      </c>
      <c r="D7679" s="2">
        <v>637795000000</v>
      </c>
      <c r="E7679" s="2">
        <v>627664000000</v>
      </c>
      <c r="F7679" s="2">
        <v>678519000000</v>
      </c>
      <c r="G7679" s="2">
        <v>682009000000</v>
      </c>
      <c r="H7679" s="2">
        <v>652101000000</v>
      </c>
      <c r="I7679" s="2">
        <v>658568000000</v>
      </c>
      <c r="J7679" s="2">
        <v>680739000000</v>
      </c>
      <c r="K7679" s="2">
        <v>699109000000</v>
      </c>
      <c r="L7679" s="2">
        <v>716564000000</v>
      </c>
      <c r="M7679" s="2">
        <v>723190000000</v>
      </c>
      <c r="N7679" s="2">
        <v>725686000000</v>
      </c>
      <c r="O7679" s="2">
        <v>732634000000</v>
      </c>
      <c r="P7679" s="2">
        <v>738068000000</v>
      </c>
      <c r="Q7679" s="2">
        <v>744982000000</v>
      </c>
      <c r="R7679" s="2">
        <v>746313000000</v>
      </c>
      <c r="S7679" s="2">
        <v>748431000000</v>
      </c>
      <c r="T7679" s="2">
        <v>743438000000</v>
      </c>
      <c r="U7679" s="2">
        <v>738932000000</v>
      </c>
      <c r="V7679" s="2">
        <v>750374000000</v>
      </c>
      <c r="W7679" s="2">
        <v>755722000000</v>
      </c>
      <c r="X7679" s="2">
        <v>769236000000</v>
      </c>
      <c r="Y7679" s="2">
        <v>783721000000</v>
      </c>
      <c r="Z7679" s="2">
        <v>797554000000</v>
      </c>
      <c r="AA7679" s="2">
        <v>805379000000</v>
      </c>
      <c r="AB7679" s="2">
        <v>809078000000</v>
      </c>
      <c r="AC7679" s="2">
        <v>817157000000</v>
      </c>
      <c r="AD7679" s="2">
        <v>816607000000</v>
      </c>
      <c r="AE7679" s="2">
        <v>823087000000</v>
      </c>
      <c r="AF7679" s="2">
        <v>828212000000</v>
      </c>
    </row>
    <row r="7680" spans="1:32">
      <c r="A7680" t="s">
        <v>7416</v>
      </c>
      <c r="B7680" t="s">
        <v>19</v>
      </c>
      <c r="C7680" s="2">
        <v>12860000000</v>
      </c>
      <c r="D7680" s="2">
        <v>13375800000</v>
      </c>
      <c r="E7680" s="2">
        <v>13163300000</v>
      </c>
      <c r="F7680" s="2">
        <v>14230200000</v>
      </c>
      <c r="G7680" s="2">
        <v>14298200000</v>
      </c>
      <c r="H7680" s="2">
        <v>13672800000</v>
      </c>
      <c r="I7680" s="2">
        <v>13810800000</v>
      </c>
      <c r="J7680" s="2">
        <v>14269600000</v>
      </c>
      <c r="K7680" s="2">
        <v>14658900000</v>
      </c>
      <c r="L7680" s="2">
        <v>15025100000</v>
      </c>
      <c r="M7680" s="2">
        <v>15158300000</v>
      </c>
      <c r="N7680" s="2">
        <v>15211000000</v>
      </c>
      <c r="O7680" s="2">
        <v>15367000000</v>
      </c>
      <c r="P7680" s="2">
        <v>15475600000</v>
      </c>
      <c r="Q7680" s="2">
        <v>15625700000</v>
      </c>
      <c r="R7680" s="2">
        <v>15651600000</v>
      </c>
      <c r="S7680" s="2">
        <v>15692400000</v>
      </c>
      <c r="T7680" s="2">
        <v>15590000000</v>
      </c>
      <c r="U7680" s="2">
        <v>15496300000</v>
      </c>
      <c r="V7680" s="2">
        <v>15738300000</v>
      </c>
      <c r="W7680" s="2">
        <v>15844200000</v>
      </c>
      <c r="X7680" s="2">
        <v>16124700000</v>
      </c>
      <c r="Y7680" s="2">
        <v>16430400000</v>
      </c>
      <c r="Z7680" s="2">
        <v>16716900000</v>
      </c>
      <c r="AA7680" s="2">
        <v>16888300000</v>
      </c>
      <c r="AB7680" s="2">
        <v>16966700000</v>
      </c>
      <c r="AC7680" s="2">
        <v>17134600000</v>
      </c>
      <c r="AD7680" s="2">
        <v>17121900000</v>
      </c>
      <c r="AE7680" s="2">
        <v>17263000000</v>
      </c>
      <c r="AF7680" s="2">
        <v>17360300000</v>
      </c>
    </row>
    <row r="7681" spans="1:32">
      <c r="A7681" t="s">
        <v>7417</v>
      </c>
      <c r="B7681" t="s">
        <v>19</v>
      </c>
      <c r="C7681" s="2">
        <v>12460000000</v>
      </c>
      <c r="D7681" s="2">
        <v>12959800000</v>
      </c>
      <c r="E7681" s="2">
        <v>12753900000</v>
      </c>
      <c r="F7681" s="2">
        <v>13781300000</v>
      </c>
      <c r="G7681" s="2">
        <v>13859500000</v>
      </c>
      <c r="H7681" s="2">
        <v>13251600000</v>
      </c>
      <c r="I7681" s="2">
        <v>13381800000</v>
      </c>
      <c r="J7681" s="2">
        <v>13826900000</v>
      </c>
      <c r="K7681" s="2">
        <v>14200800000</v>
      </c>
      <c r="L7681" s="2">
        <v>14554900000</v>
      </c>
      <c r="M7681" s="2">
        <v>14690400000</v>
      </c>
      <c r="N7681" s="2">
        <v>14737900000</v>
      </c>
      <c r="O7681" s="2">
        <v>14883200000</v>
      </c>
      <c r="P7681" s="2">
        <v>14993300000</v>
      </c>
      <c r="Q7681" s="2">
        <v>15134800000</v>
      </c>
      <c r="R7681" s="2">
        <v>15165300000</v>
      </c>
      <c r="S7681" s="2">
        <v>15199800000</v>
      </c>
      <c r="T7681" s="2">
        <v>15101900000</v>
      </c>
      <c r="U7681" s="2">
        <v>15013200000</v>
      </c>
      <c r="V7681" s="2">
        <v>15241800000</v>
      </c>
      <c r="W7681" s="2">
        <v>15354400000</v>
      </c>
      <c r="X7681" s="2">
        <v>15629400000</v>
      </c>
      <c r="Y7681" s="2">
        <v>15918200000</v>
      </c>
      <c r="Z7681" s="2">
        <v>16198000000</v>
      </c>
      <c r="AA7681" s="2">
        <v>16366400000</v>
      </c>
      <c r="AB7681" s="2">
        <v>16434200000</v>
      </c>
      <c r="AC7681" s="2">
        <v>16597800000</v>
      </c>
      <c r="AD7681" s="2">
        <v>16584900000</v>
      </c>
      <c r="AE7681" s="2">
        <v>16723900000</v>
      </c>
      <c r="AF7681" s="2">
        <v>16820400000</v>
      </c>
    </row>
    <row r="7682" spans="1:32">
      <c r="A7682" t="s">
        <v>7418</v>
      </c>
      <c r="B7682" t="s">
        <v>19</v>
      </c>
      <c r="C7682" s="2">
        <v>165300000000</v>
      </c>
      <c r="D7682" s="2">
        <v>171930000000</v>
      </c>
      <c r="E7682" s="2">
        <v>169199000000</v>
      </c>
      <c r="F7682" s="2">
        <v>182915000000</v>
      </c>
      <c r="G7682" s="2">
        <v>183819000000</v>
      </c>
      <c r="H7682" s="2">
        <v>175763000000</v>
      </c>
      <c r="I7682" s="2">
        <v>177539000000</v>
      </c>
      <c r="J7682" s="2">
        <v>183569000000</v>
      </c>
      <c r="K7682" s="2">
        <v>188442000000</v>
      </c>
      <c r="L7682" s="2">
        <v>193194000000</v>
      </c>
      <c r="M7682" s="2">
        <v>194937000000</v>
      </c>
      <c r="N7682" s="2">
        <v>195614000000</v>
      </c>
      <c r="O7682" s="2">
        <v>197517000000</v>
      </c>
      <c r="P7682" s="2">
        <v>198987000000</v>
      </c>
      <c r="Q7682" s="2">
        <v>200843000000</v>
      </c>
      <c r="R7682" s="2">
        <v>201191000000</v>
      </c>
      <c r="S7682" s="2">
        <v>201760000000</v>
      </c>
      <c r="T7682" s="2">
        <v>200428000000</v>
      </c>
      <c r="U7682" s="2">
        <v>199224000000</v>
      </c>
      <c r="V7682" s="2">
        <v>202264000000</v>
      </c>
      <c r="W7682" s="2">
        <v>203725000000</v>
      </c>
      <c r="X7682" s="2">
        <v>207347000000</v>
      </c>
      <c r="Y7682" s="2">
        <v>211321000000</v>
      </c>
      <c r="Z7682" s="2">
        <v>215005000000</v>
      </c>
      <c r="AA7682" s="2">
        <v>217106000000</v>
      </c>
      <c r="AB7682" s="2">
        <v>218114000000</v>
      </c>
      <c r="AC7682" s="2">
        <v>220287000000</v>
      </c>
      <c r="AD7682" s="2">
        <v>220184000000</v>
      </c>
      <c r="AE7682" s="2">
        <v>221893000000</v>
      </c>
      <c r="AF7682" s="2">
        <v>223249000000</v>
      </c>
    </row>
    <row r="7683" spans="1:32">
      <c r="A7683" t="s">
        <v>7419</v>
      </c>
      <c r="B7683" t="s">
        <v>19</v>
      </c>
      <c r="C7683" s="2">
        <v>583000000</v>
      </c>
      <c r="D7683" s="2">
        <v>606384000</v>
      </c>
      <c r="E7683" s="2">
        <v>596751000</v>
      </c>
      <c r="F7683" s="2">
        <v>645006000</v>
      </c>
      <c r="G7683" s="2">
        <v>648378000</v>
      </c>
      <c r="H7683" s="2">
        <v>619948000</v>
      </c>
      <c r="I7683" s="2">
        <v>626084000</v>
      </c>
      <c r="J7683" s="2">
        <v>647176000</v>
      </c>
      <c r="K7683" s="2">
        <v>664648000</v>
      </c>
      <c r="L7683" s="2">
        <v>681248000</v>
      </c>
      <c r="M7683" s="2">
        <v>687530000</v>
      </c>
      <c r="N7683" s="2">
        <v>689895000</v>
      </c>
      <c r="O7683" s="2">
        <v>696507000</v>
      </c>
      <c r="P7683" s="2">
        <v>701637000</v>
      </c>
      <c r="Q7683" s="2">
        <v>708270000</v>
      </c>
      <c r="R7683" s="2">
        <v>709539000</v>
      </c>
      <c r="S7683" s="2">
        <v>711436000</v>
      </c>
      <c r="T7683" s="2">
        <v>706779000</v>
      </c>
      <c r="U7683" s="2">
        <v>702458000</v>
      </c>
      <c r="V7683" s="2">
        <v>713436000</v>
      </c>
      <c r="W7683" s="2">
        <v>718436000</v>
      </c>
      <c r="X7683" s="2">
        <v>731325000</v>
      </c>
      <c r="Y7683" s="2">
        <v>745001000</v>
      </c>
      <c r="Z7683" s="2">
        <v>758226000</v>
      </c>
      <c r="AA7683" s="2">
        <v>765611000</v>
      </c>
      <c r="AB7683" s="2">
        <v>769194000</v>
      </c>
      <c r="AC7683" s="2">
        <v>776952000</v>
      </c>
      <c r="AD7683" s="2">
        <v>776382000</v>
      </c>
      <c r="AE7683" s="2">
        <v>782493000</v>
      </c>
      <c r="AF7683" s="2">
        <v>787352000</v>
      </c>
    </row>
    <row r="7684" spans="1:32">
      <c r="A7684" t="s">
        <v>7420</v>
      </c>
      <c r="B7684" t="s">
        <v>19</v>
      </c>
      <c r="C7684" s="2">
        <v>4452000000</v>
      </c>
      <c r="D7684" s="2">
        <v>4630570000</v>
      </c>
      <c r="E7684" s="2">
        <v>4557010000</v>
      </c>
      <c r="F7684" s="2">
        <v>4925760000</v>
      </c>
      <c r="G7684" s="2">
        <v>4951610000</v>
      </c>
      <c r="H7684" s="2">
        <v>4734620000</v>
      </c>
      <c r="I7684" s="2">
        <v>4780670000</v>
      </c>
      <c r="J7684" s="2">
        <v>4942880000</v>
      </c>
      <c r="K7684" s="2">
        <v>5075440000</v>
      </c>
      <c r="L7684" s="2">
        <v>5202350000</v>
      </c>
      <c r="M7684" s="2">
        <v>5250300000</v>
      </c>
      <c r="N7684" s="2">
        <v>5267810000</v>
      </c>
      <c r="O7684" s="2">
        <v>5319270000</v>
      </c>
      <c r="P7684" s="2">
        <v>5357970000</v>
      </c>
      <c r="Q7684" s="2">
        <v>5408660000</v>
      </c>
      <c r="R7684" s="2">
        <v>5417790000</v>
      </c>
      <c r="S7684" s="2">
        <v>5433540000</v>
      </c>
      <c r="T7684" s="2">
        <v>5397220000</v>
      </c>
      <c r="U7684" s="2">
        <v>5364550000</v>
      </c>
      <c r="V7684" s="2">
        <v>5447340000</v>
      </c>
      <c r="W7684" s="2">
        <v>5485990000</v>
      </c>
      <c r="X7684" s="2">
        <v>5584520000</v>
      </c>
      <c r="Y7684" s="2">
        <v>5689170000</v>
      </c>
      <c r="Z7684" s="2">
        <v>5790200000</v>
      </c>
      <c r="AA7684" s="2">
        <v>5847250000</v>
      </c>
      <c r="AB7684" s="2">
        <v>5874150000</v>
      </c>
      <c r="AC7684" s="2">
        <v>5932910000</v>
      </c>
      <c r="AD7684" s="2">
        <v>5928430000</v>
      </c>
      <c r="AE7684" s="2">
        <v>5976000000</v>
      </c>
      <c r="AF7684" s="2">
        <v>6012580000</v>
      </c>
    </row>
    <row r="7685" spans="1:32">
      <c r="A7685" t="s">
        <v>7421</v>
      </c>
      <c r="B7685" t="s">
        <v>19</v>
      </c>
      <c r="C7685" s="2">
        <v>5929000000000</v>
      </c>
      <c r="D7685" s="2">
        <v>6166810000000</v>
      </c>
      <c r="E7685" s="2">
        <v>6431200000000</v>
      </c>
      <c r="F7685" s="2">
        <v>6371750000000</v>
      </c>
      <c r="G7685" s="2">
        <v>5999170000000</v>
      </c>
      <c r="H7685" s="2">
        <v>5796800000000</v>
      </c>
      <c r="I7685" s="2">
        <v>5760300000000</v>
      </c>
      <c r="J7685" s="2">
        <v>2633590000000</v>
      </c>
      <c r="K7685" s="2">
        <v>2465360000000</v>
      </c>
      <c r="L7685" s="2">
        <v>2573490000000</v>
      </c>
      <c r="M7685" s="2">
        <v>2661540000000</v>
      </c>
      <c r="N7685" s="2">
        <v>2694580000000</v>
      </c>
      <c r="O7685" s="2">
        <v>2769760000000</v>
      </c>
      <c r="P7685" s="2">
        <v>2854990000000</v>
      </c>
      <c r="Q7685" s="2">
        <v>2925730000000</v>
      </c>
      <c r="R7685" s="2">
        <v>2974310000000</v>
      </c>
      <c r="S7685" s="2">
        <v>2968590000000</v>
      </c>
      <c r="T7685" s="2">
        <v>2973550000000</v>
      </c>
      <c r="U7685" s="2">
        <v>3001660000000</v>
      </c>
      <c r="V7685" s="2">
        <v>3025530000000</v>
      </c>
      <c r="W7685" s="2">
        <v>3092860000000</v>
      </c>
      <c r="X7685" s="2">
        <v>3169350000000</v>
      </c>
      <c r="Y7685" s="2">
        <v>3246130000000</v>
      </c>
      <c r="Z7685" s="2">
        <v>3318470000000</v>
      </c>
      <c r="AA7685" s="2">
        <v>3371400000000</v>
      </c>
      <c r="AB7685" s="2">
        <v>3388130000000</v>
      </c>
      <c r="AC7685" s="2">
        <v>3405870000000</v>
      </c>
      <c r="AD7685" s="2">
        <v>3439120000000</v>
      </c>
      <c r="AE7685" s="2">
        <v>3490670000000</v>
      </c>
      <c r="AF7685" s="2">
        <v>3524980000000</v>
      </c>
    </row>
    <row r="7686" spans="1:32">
      <c r="A7686" t="s">
        <v>7422</v>
      </c>
      <c r="B7686" t="s">
        <v>19</v>
      </c>
      <c r="C7686" s="2">
        <v>40600000</v>
      </c>
      <c r="D7686" s="2">
        <v>42228400</v>
      </c>
      <c r="E7686" s="2">
        <v>44034700</v>
      </c>
      <c r="F7686" s="2">
        <v>45133700</v>
      </c>
      <c r="G7686" s="2">
        <v>43886700</v>
      </c>
      <c r="H7686" s="2">
        <v>43843200</v>
      </c>
      <c r="I7686" s="2">
        <v>44711500</v>
      </c>
      <c r="J7686" s="2">
        <v>45763600</v>
      </c>
      <c r="K7686" s="2">
        <v>47266600</v>
      </c>
      <c r="L7686" s="2">
        <v>48115700</v>
      </c>
      <c r="M7686" s="2">
        <v>48562700</v>
      </c>
      <c r="N7686" s="2">
        <v>48461400</v>
      </c>
      <c r="O7686" s="2">
        <v>49003500</v>
      </c>
      <c r="P7686" s="2">
        <v>49495300</v>
      </c>
      <c r="Q7686" s="2">
        <v>49873400</v>
      </c>
      <c r="R7686" s="2">
        <v>49923000</v>
      </c>
      <c r="S7686" s="2">
        <v>49660800</v>
      </c>
      <c r="T7686" s="2">
        <v>49429700</v>
      </c>
      <c r="U7686" s="2">
        <v>49318000</v>
      </c>
      <c r="V7686" s="2">
        <v>49687300</v>
      </c>
      <c r="W7686" s="2">
        <v>50351500</v>
      </c>
      <c r="X7686" s="2">
        <v>51204900</v>
      </c>
      <c r="Y7686" s="2">
        <v>52118300</v>
      </c>
      <c r="Z7686" s="2">
        <v>53004200</v>
      </c>
      <c r="AA7686" s="2">
        <v>53545800</v>
      </c>
      <c r="AB7686" s="2">
        <v>53667100</v>
      </c>
      <c r="AC7686" s="2">
        <v>54035100</v>
      </c>
      <c r="AD7686" s="2">
        <v>54272000</v>
      </c>
      <c r="AE7686" s="2">
        <v>54749100</v>
      </c>
      <c r="AF7686" s="2">
        <v>55034200</v>
      </c>
    </row>
    <row r="7687" spans="1:32">
      <c r="A7687" t="s">
        <v>7423</v>
      </c>
      <c r="B7687" t="s">
        <v>19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</row>
    <row r="7688" spans="1:32">
      <c r="A7688" t="s">
        <v>7424</v>
      </c>
      <c r="B7688" t="s">
        <v>19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</row>
    <row r="7689" spans="1:32">
      <c r="A7689" t="s">
        <v>7425</v>
      </c>
      <c r="B7689" t="s">
        <v>19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</row>
    <row r="7690" spans="1:32">
      <c r="A7690" t="s">
        <v>7426</v>
      </c>
      <c r="B7690" t="s">
        <v>19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</row>
    <row r="7691" spans="1:32">
      <c r="A7691" t="s">
        <v>7427</v>
      </c>
      <c r="B7691" t="s">
        <v>19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</row>
    <row r="7692" spans="1:32">
      <c r="A7692" t="s">
        <v>7428</v>
      </c>
      <c r="B7692" t="s">
        <v>19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</row>
    <row r="7693" spans="1:32">
      <c r="A7693" t="s">
        <v>7429</v>
      </c>
      <c r="B7693" t="s">
        <v>19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</row>
    <row r="7694" spans="1:32">
      <c r="A7694" t="s">
        <v>7430</v>
      </c>
      <c r="B7694" t="s">
        <v>19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</row>
    <row r="7695" spans="1:32">
      <c r="A7695" t="s">
        <v>7431</v>
      </c>
      <c r="B7695" t="s">
        <v>19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</row>
    <row r="7696" spans="1:32">
      <c r="A7696" t="s">
        <v>7432</v>
      </c>
      <c r="B7696" t="s">
        <v>19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</row>
    <row r="7697" spans="1:32">
      <c r="A7697" t="s">
        <v>7433</v>
      </c>
      <c r="B7697" t="s">
        <v>19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</row>
    <row r="7698" spans="1:32">
      <c r="A7698" t="s">
        <v>7434</v>
      </c>
      <c r="B7698" t="s">
        <v>19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</row>
    <row r="7699" spans="1:32">
      <c r="A7699" t="s">
        <v>7435</v>
      </c>
      <c r="B7699" t="s">
        <v>19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</row>
    <row r="7700" spans="1:32">
      <c r="A7700" t="s">
        <v>7436</v>
      </c>
      <c r="B7700" t="s">
        <v>19</v>
      </c>
      <c r="C7700" s="2">
        <v>5000000000000</v>
      </c>
      <c r="D7700" s="2">
        <v>5000000000000</v>
      </c>
      <c r="E7700" s="2">
        <v>4938000000000</v>
      </c>
      <c r="F7700" s="2">
        <v>5015000000000</v>
      </c>
      <c r="G7700" s="2">
        <v>5064000000000</v>
      </c>
      <c r="H7700" s="2">
        <v>5111000000000</v>
      </c>
      <c r="I7700" s="2">
        <v>5178000000000</v>
      </c>
      <c r="J7700" s="2">
        <v>5250000000000</v>
      </c>
      <c r="K7700" s="2">
        <v>5324000000000</v>
      </c>
      <c r="L7700" s="2">
        <v>5388000000000</v>
      </c>
      <c r="M7700" s="2">
        <v>5451000000000</v>
      </c>
      <c r="N7700" s="2">
        <v>5521000000000</v>
      </c>
      <c r="O7700" s="2">
        <v>5582000000000</v>
      </c>
      <c r="P7700" s="2">
        <v>5632000000000</v>
      </c>
      <c r="Q7700" s="2">
        <v>5686000000000</v>
      </c>
      <c r="R7700" s="2">
        <v>5745000000000</v>
      </c>
      <c r="S7700" s="2">
        <v>5808000000000</v>
      </c>
      <c r="T7700" s="2">
        <v>5870000000000</v>
      </c>
      <c r="U7700" s="2">
        <v>5932000000000</v>
      </c>
      <c r="V7700" s="2">
        <v>5996000000000</v>
      </c>
      <c r="W7700" s="2">
        <v>6060000000000</v>
      </c>
      <c r="X7700" s="2">
        <v>6123000000000</v>
      </c>
      <c r="Y7700" s="2">
        <v>6187000000000</v>
      </c>
      <c r="Z7700" s="2">
        <v>6252000000000</v>
      </c>
      <c r="AA7700" s="2">
        <v>6314000000000</v>
      </c>
      <c r="AB7700" s="2">
        <v>6376000000000</v>
      </c>
      <c r="AC7700" s="2">
        <v>6435000000000</v>
      </c>
      <c r="AD7700" s="2">
        <v>6494000000000</v>
      </c>
      <c r="AE7700" s="2">
        <v>6555000000000</v>
      </c>
      <c r="AF7700" s="2">
        <v>6616000000000</v>
      </c>
    </row>
    <row r="7701" spans="1:32">
      <c r="A7701" t="s">
        <v>7437</v>
      </c>
      <c r="B7701" t="s">
        <v>19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</row>
    <row r="7702" spans="1:32">
      <c r="A7702" t="s">
        <v>7438</v>
      </c>
      <c r="B7702" t="s">
        <v>19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</row>
    <row r="7703" spans="1:32">
      <c r="A7703" t="s">
        <v>7439</v>
      </c>
      <c r="B7703" t="s">
        <v>19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</row>
    <row r="7704" spans="1:32">
      <c r="A7704" t="s">
        <v>7440</v>
      </c>
      <c r="B7704" t="s">
        <v>19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</row>
    <row r="7705" spans="1:32">
      <c r="A7705" t="s">
        <v>7441</v>
      </c>
      <c r="B7705" t="s">
        <v>19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</row>
    <row r="7706" spans="1:32">
      <c r="A7706" t="s">
        <v>7442</v>
      </c>
      <c r="B7706" t="s">
        <v>19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</row>
    <row r="7707" spans="1:32">
      <c r="A7707" t="s">
        <v>7443</v>
      </c>
      <c r="B7707" t="s">
        <v>19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</row>
    <row r="7708" spans="1:32">
      <c r="A7708" t="s">
        <v>7444</v>
      </c>
      <c r="B7708" t="s">
        <v>19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</row>
    <row r="7709" spans="1:32">
      <c r="A7709" t="s">
        <v>7445</v>
      </c>
      <c r="B7709" t="s">
        <v>19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</row>
    <row r="7710" spans="1:32">
      <c r="A7710" t="s">
        <v>7446</v>
      </c>
      <c r="B7710" t="s">
        <v>19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</row>
    <row r="7711" spans="1:32">
      <c r="A7711" t="s">
        <v>7447</v>
      </c>
      <c r="B7711" t="s">
        <v>19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</row>
    <row r="7712" spans="1:32">
      <c r="A7712" t="s">
        <v>7448</v>
      </c>
      <c r="B7712" t="s">
        <v>19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</row>
    <row r="7713" spans="1:32">
      <c r="A7713" t="s">
        <v>7449</v>
      </c>
      <c r="B7713" t="s">
        <v>19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</row>
    <row r="7714" spans="1:32">
      <c r="A7714" t="s">
        <v>7450</v>
      </c>
      <c r="B7714" t="s">
        <v>19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</row>
    <row r="7715" spans="1:32">
      <c r="A7715" t="s">
        <v>7451</v>
      </c>
      <c r="B7715" t="s">
        <v>19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</row>
    <row r="7716" spans="1:32">
      <c r="A7716" t="s">
        <v>7452</v>
      </c>
      <c r="B7716" t="s">
        <v>19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</row>
    <row r="7717" spans="1:32">
      <c r="A7717" t="s">
        <v>7453</v>
      </c>
      <c r="B7717" t="s">
        <v>19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</row>
    <row r="7718" spans="1:32">
      <c r="A7718" t="s">
        <v>7454</v>
      </c>
      <c r="B7718" t="s">
        <v>19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</row>
    <row r="7719" spans="1:32">
      <c r="A7719" t="s">
        <v>7455</v>
      </c>
      <c r="B7719" t="s">
        <v>19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</row>
    <row r="7720" spans="1:32">
      <c r="A7720" t="s">
        <v>7456</v>
      </c>
      <c r="B7720" t="s">
        <v>19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</row>
    <row r="7721" spans="1:32">
      <c r="A7721" t="s">
        <v>7457</v>
      </c>
      <c r="B7721" t="s">
        <v>19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</row>
    <row r="7722" spans="1:32">
      <c r="A7722" t="s">
        <v>7458</v>
      </c>
      <c r="B7722" t="s">
        <v>19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</row>
    <row r="7723" spans="1:32">
      <c r="A7723" t="s">
        <v>7459</v>
      </c>
      <c r="B7723" t="s">
        <v>19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</row>
    <row r="7724" spans="1:32">
      <c r="A7724" t="s">
        <v>7460</v>
      </c>
      <c r="B7724" t="s">
        <v>19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</row>
    <row r="7725" spans="1:32">
      <c r="A7725" t="s">
        <v>7461</v>
      </c>
      <c r="B7725" t="s">
        <v>19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</row>
    <row r="7726" spans="1:32">
      <c r="A7726" t="s">
        <v>7462</v>
      </c>
      <c r="B7726" t="s">
        <v>1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</row>
    <row r="7727" spans="1:32">
      <c r="A7727" t="s">
        <v>7463</v>
      </c>
      <c r="B7727" t="s">
        <v>19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</row>
    <row r="7728" spans="1:32">
      <c r="A7728" t="s">
        <v>7464</v>
      </c>
      <c r="B7728" t="s">
        <v>19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</row>
    <row r="7729" spans="1:32">
      <c r="A7729" t="s">
        <v>7465</v>
      </c>
      <c r="B7729" t="s">
        <v>19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</row>
    <row r="7730" spans="1:32">
      <c r="A7730" t="s">
        <v>7466</v>
      </c>
      <c r="B7730" t="s">
        <v>19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</row>
    <row r="7731" spans="1:32">
      <c r="A7731" t="s">
        <v>7467</v>
      </c>
      <c r="B7731" t="s">
        <v>19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</row>
    <row r="7732" spans="1:32">
      <c r="A7732" t="s">
        <v>7468</v>
      </c>
      <c r="B7732" t="s">
        <v>19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</row>
    <row r="7733" spans="1:32">
      <c r="A7733" t="s">
        <v>7469</v>
      </c>
      <c r="B7733" t="s">
        <v>19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</row>
    <row r="7734" spans="1:32">
      <c r="A7734" t="s">
        <v>7470</v>
      </c>
      <c r="B7734" t="s">
        <v>19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</row>
    <row r="7735" spans="1:32">
      <c r="A7735" t="s">
        <v>7471</v>
      </c>
      <c r="B7735" t="s">
        <v>19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</row>
    <row r="7736" spans="1:32">
      <c r="A7736" t="s">
        <v>7472</v>
      </c>
      <c r="B7736" t="s">
        <v>19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</row>
    <row r="7737" spans="1:32">
      <c r="A7737" t="s">
        <v>7473</v>
      </c>
      <c r="B7737" t="s">
        <v>19</v>
      </c>
      <c r="C7737" s="2">
        <v>126700000000</v>
      </c>
      <c r="D7737" s="2">
        <v>134300000000</v>
      </c>
      <c r="E7737" s="2">
        <v>131100000000</v>
      </c>
      <c r="F7737" s="2">
        <v>128100000000</v>
      </c>
      <c r="G7737" s="2">
        <v>128000000000</v>
      </c>
      <c r="H7737" s="2">
        <v>128900000000</v>
      </c>
      <c r="I7737" s="2">
        <v>129500000000</v>
      </c>
      <c r="J7737" s="2">
        <v>130300000000</v>
      </c>
      <c r="K7737" s="2">
        <v>130900000000</v>
      </c>
      <c r="L7737" s="2">
        <v>131400000000</v>
      </c>
      <c r="M7737" s="2">
        <v>132400000000</v>
      </c>
      <c r="N7737" s="2">
        <v>133600000000</v>
      </c>
      <c r="O7737" s="2">
        <v>134600000000</v>
      </c>
      <c r="P7737" s="2">
        <v>135800000000</v>
      </c>
      <c r="Q7737" s="2">
        <v>137000000000</v>
      </c>
      <c r="R7737" s="2">
        <v>137700000000</v>
      </c>
      <c r="S7737" s="2">
        <v>138500000000</v>
      </c>
      <c r="T7737" s="2">
        <v>139400000000</v>
      </c>
      <c r="U7737" s="2">
        <v>140000000000</v>
      </c>
      <c r="V7737" s="2">
        <v>141000000000</v>
      </c>
      <c r="W7737" s="2">
        <v>142200000000</v>
      </c>
      <c r="X7737" s="2">
        <v>143200000000</v>
      </c>
      <c r="Y7737" s="2">
        <v>144200000000</v>
      </c>
      <c r="Z7737" s="2">
        <v>144500000000</v>
      </c>
      <c r="AA7737" s="2">
        <v>144700000000</v>
      </c>
      <c r="AB7737" s="2">
        <v>144900000000</v>
      </c>
      <c r="AC7737" s="2">
        <v>145400000000</v>
      </c>
      <c r="AD7737" s="2">
        <v>145900000000</v>
      </c>
      <c r="AE7737" s="2">
        <v>146400000000</v>
      </c>
      <c r="AF7737" s="2">
        <v>146900000000</v>
      </c>
    </row>
    <row r="7738" spans="1:32">
      <c r="A7738" t="s">
        <v>7474</v>
      </c>
      <c r="B7738" t="s">
        <v>19</v>
      </c>
      <c r="C7738" s="2">
        <v>88000000000</v>
      </c>
      <c r="D7738" s="2">
        <v>93240000000</v>
      </c>
      <c r="E7738" s="2">
        <v>91030000000</v>
      </c>
      <c r="F7738" s="2">
        <v>88960000000</v>
      </c>
      <c r="G7738" s="2">
        <v>88900000000</v>
      </c>
      <c r="H7738" s="2">
        <v>89500000000</v>
      </c>
      <c r="I7738" s="2">
        <v>89950000000</v>
      </c>
      <c r="J7738" s="2">
        <v>90460000000</v>
      </c>
      <c r="K7738" s="2">
        <v>90890000000</v>
      </c>
      <c r="L7738" s="2">
        <v>91230000000</v>
      </c>
      <c r="M7738" s="2">
        <v>91950000000</v>
      </c>
      <c r="N7738" s="2">
        <v>92750000000</v>
      </c>
      <c r="O7738" s="2">
        <v>93450000000</v>
      </c>
      <c r="P7738" s="2">
        <v>94290000000</v>
      </c>
      <c r="Q7738" s="2">
        <v>95120000000</v>
      </c>
      <c r="R7738" s="2">
        <v>95630000000</v>
      </c>
      <c r="S7738" s="2">
        <v>96210000000</v>
      </c>
      <c r="T7738" s="2">
        <v>96780000000</v>
      </c>
      <c r="U7738" s="2">
        <v>97210000000</v>
      </c>
      <c r="V7738" s="2">
        <v>97930000000</v>
      </c>
      <c r="W7738" s="2">
        <v>98760000000</v>
      </c>
      <c r="X7738" s="2">
        <v>99460000000</v>
      </c>
      <c r="Y7738" s="2">
        <v>100100000000</v>
      </c>
      <c r="Z7738" s="2">
        <v>100300000000</v>
      </c>
      <c r="AA7738" s="2">
        <v>100500000000</v>
      </c>
      <c r="AB7738" s="2">
        <v>100600000000</v>
      </c>
      <c r="AC7738" s="2">
        <v>100900000000</v>
      </c>
      <c r="AD7738" s="2">
        <v>101300000000</v>
      </c>
      <c r="AE7738" s="2">
        <v>101600000000</v>
      </c>
      <c r="AF7738" s="2">
        <v>102000000000</v>
      </c>
    </row>
    <row r="7739" spans="1:32">
      <c r="A7739" t="s">
        <v>7475</v>
      </c>
      <c r="B7739" t="s">
        <v>19</v>
      </c>
      <c r="C7739" s="2">
        <v>68190000000</v>
      </c>
      <c r="D7739" s="2">
        <v>72250000000</v>
      </c>
      <c r="E7739" s="2">
        <v>70540000000</v>
      </c>
      <c r="F7739" s="2">
        <v>68940000000</v>
      </c>
      <c r="G7739" s="2">
        <v>68890000000</v>
      </c>
      <c r="H7739" s="2">
        <v>69360000000</v>
      </c>
      <c r="I7739" s="2">
        <v>69700000000</v>
      </c>
      <c r="J7739" s="2">
        <v>70100000000</v>
      </c>
      <c r="K7739" s="2">
        <v>70440000000</v>
      </c>
      <c r="L7739" s="2">
        <v>70700000000</v>
      </c>
      <c r="M7739" s="2">
        <v>71260000000</v>
      </c>
      <c r="N7739" s="2">
        <v>71880000000</v>
      </c>
      <c r="O7739" s="2">
        <v>72410000000</v>
      </c>
      <c r="P7739" s="2">
        <v>73070000000</v>
      </c>
      <c r="Q7739" s="2">
        <v>73710000000</v>
      </c>
      <c r="R7739" s="2">
        <v>74110000000</v>
      </c>
      <c r="S7739" s="2">
        <v>74560000000</v>
      </c>
      <c r="T7739" s="2">
        <v>75000000000</v>
      </c>
      <c r="U7739" s="2">
        <v>75330000000</v>
      </c>
      <c r="V7739" s="2">
        <v>75890000000</v>
      </c>
      <c r="W7739" s="2">
        <v>76530000000</v>
      </c>
      <c r="X7739" s="2">
        <v>77070000000</v>
      </c>
      <c r="Y7739" s="2">
        <v>77580000000</v>
      </c>
      <c r="Z7739" s="2">
        <v>77760000000</v>
      </c>
      <c r="AA7739" s="2">
        <v>77860000000</v>
      </c>
      <c r="AB7739" s="2">
        <v>77970000000</v>
      </c>
      <c r="AC7739" s="2">
        <v>78230000000</v>
      </c>
      <c r="AD7739" s="2">
        <v>78520000000</v>
      </c>
      <c r="AE7739" s="2">
        <v>78770000000</v>
      </c>
      <c r="AF7739" s="2">
        <v>79040000000</v>
      </c>
    </row>
    <row r="7740" spans="1:32">
      <c r="A7740" t="s">
        <v>7476</v>
      </c>
      <c r="B7740" t="s">
        <v>19</v>
      </c>
      <c r="C7740" s="2">
        <v>37220000000</v>
      </c>
      <c r="D7740" s="2">
        <v>39440000000</v>
      </c>
      <c r="E7740" s="2">
        <v>38500000000</v>
      </c>
      <c r="F7740" s="2">
        <v>37630000000</v>
      </c>
      <c r="G7740" s="2">
        <v>37600000000</v>
      </c>
      <c r="H7740" s="2">
        <v>37860000000</v>
      </c>
      <c r="I7740" s="2">
        <v>38050000000</v>
      </c>
      <c r="J7740" s="2">
        <v>38260000000</v>
      </c>
      <c r="K7740" s="2">
        <v>38450000000</v>
      </c>
      <c r="L7740" s="2">
        <v>38590000000</v>
      </c>
      <c r="M7740" s="2">
        <v>38890000000</v>
      </c>
      <c r="N7740" s="2">
        <v>39230000000</v>
      </c>
      <c r="O7740" s="2">
        <v>39530000000</v>
      </c>
      <c r="P7740" s="2">
        <v>39880000000</v>
      </c>
      <c r="Q7740" s="2">
        <v>40230000000</v>
      </c>
      <c r="R7740" s="2">
        <v>40450000000</v>
      </c>
      <c r="S7740" s="2">
        <v>40690000000</v>
      </c>
      <c r="T7740" s="2">
        <v>40930000000</v>
      </c>
      <c r="U7740" s="2">
        <v>41120000000</v>
      </c>
      <c r="V7740" s="2">
        <v>41420000000</v>
      </c>
      <c r="W7740" s="2">
        <v>41770000000</v>
      </c>
      <c r="X7740" s="2">
        <v>42070000000</v>
      </c>
      <c r="Y7740" s="2">
        <v>42340000000</v>
      </c>
      <c r="Z7740" s="2">
        <v>42440000000</v>
      </c>
      <c r="AA7740" s="2">
        <v>42500000000</v>
      </c>
      <c r="AB7740" s="2">
        <v>42560000000</v>
      </c>
      <c r="AC7740" s="2">
        <v>42700000000</v>
      </c>
      <c r="AD7740" s="2">
        <v>42860000000</v>
      </c>
      <c r="AE7740" s="2">
        <v>42990000000</v>
      </c>
      <c r="AF7740" s="2">
        <v>43140000000</v>
      </c>
    </row>
    <row r="7741" spans="1:32">
      <c r="A7741" t="s">
        <v>7477</v>
      </c>
      <c r="B7741" t="s">
        <v>19</v>
      </c>
      <c r="C7741" s="2">
        <v>29590000000</v>
      </c>
      <c r="D7741" s="2">
        <v>31350000000</v>
      </c>
      <c r="E7741" s="2">
        <v>30610000000</v>
      </c>
      <c r="F7741" s="2">
        <v>29910000000</v>
      </c>
      <c r="G7741" s="2">
        <v>29890000000</v>
      </c>
      <c r="H7741" s="2">
        <v>30090000000</v>
      </c>
      <c r="I7741" s="2">
        <v>30240000000</v>
      </c>
      <c r="J7741" s="2">
        <v>30410000000</v>
      </c>
      <c r="K7741" s="2">
        <v>30560000000</v>
      </c>
      <c r="L7741" s="2">
        <v>30670000000</v>
      </c>
      <c r="M7741" s="2">
        <v>30920000000</v>
      </c>
      <c r="N7741" s="2">
        <v>31180000000</v>
      </c>
      <c r="O7741" s="2">
        <v>31420000000</v>
      </c>
      <c r="P7741" s="2">
        <v>31700000000</v>
      </c>
      <c r="Q7741" s="2">
        <v>31980000000</v>
      </c>
      <c r="R7741" s="2">
        <v>32150000000</v>
      </c>
      <c r="S7741" s="2">
        <v>32350000000</v>
      </c>
      <c r="T7741" s="2">
        <v>32540000000</v>
      </c>
      <c r="U7741" s="2">
        <v>32680000000</v>
      </c>
      <c r="V7741" s="2">
        <v>32930000000</v>
      </c>
      <c r="W7741" s="2">
        <v>33200000000</v>
      </c>
      <c r="X7741" s="2">
        <v>33440000000</v>
      </c>
      <c r="Y7741" s="2">
        <v>33660000000</v>
      </c>
      <c r="Z7741" s="2">
        <v>33740000000</v>
      </c>
      <c r="AA7741" s="2">
        <v>33780000000</v>
      </c>
      <c r="AB7741" s="2">
        <v>33830000000</v>
      </c>
      <c r="AC7741" s="2">
        <v>33940000000</v>
      </c>
      <c r="AD7741" s="2">
        <v>34070000000</v>
      </c>
      <c r="AE7741" s="2">
        <v>34170000000</v>
      </c>
      <c r="AF7741" s="2">
        <v>34290000000</v>
      </c>
    </row>
    <row r="7742" spans="1:32">
      <c r="A7742" t="s">
        <v>7478</v>
      </c>
      <c r="B7742" t="s">
        <v>19</v>
      </c>
      <c r="C7742" s="2">
        <v>19720000000</v>
      </c>
      <c r="D7742" s="2">
        <v>20890000000</v>
      </c>
      <c r="E7742" s="2">
        <v>20400000000</v>
      </c>
      <c r="F7742" s="2">
        <v>19930000000</v>
      </c>
      <c r="G7742" s="2">
        <v>19920000000</v>
      </c>
      <c r="H7742" s="2">
        <v>20060000000</v>
      </c>
      <c r="I7742" s="2">
        <v>20160000000</v>
      </c>
      <c r="J7742" s="2">
        <v>20270000000</v>
      </c>
      <c r="K7742" s="2">
        <v>20370000000</v>
      </c>
      <c r="L7742" s="2">
        <v>20440000000</v>
      </c>
      <c r="M7742" s="2">
        <v>20610000000</v>
      </c>
      <c r="N7742" s="2">
        <v>20780000000</v>
      </c>
      <c r="O7742" s="2">
        <v>20940000000</v>
      </c>
      <c r="P7742" s="2">
        <v>21130000000</v>
      </c>
      <c r="Q7742" s="2">
        <v>21310000000</v>
      </c>
      <c r="R7742" s="2">
        <v>21430000000</v>
      </c>
      <c r="S7742" s="2">
        <v>21560000000</v>
      </c>
      <c r="T7742" s="2">
        <v>21690000000</v>
      </c>
      <c r="U7742" s="2">
        <v>21780000000</v>
      </c>
      <c r="V7742" s="2">
        <v>21940000000</v>
      </c>
      <c r="W7742" s="2">
        <v>22130000000</v>
      </c>
      <c r="X7742" s="2">
        <v>22290000000</v>
      </c>
      <c r="Y7742" s="2">
        <v>22430000000</v>
      </c>
      <c r="Z7742" s="2">
        <v>22490000000</v>
      </c>
      <c r="AA7742" s="2">
        <v>22510000000</v>
      </c>
      <c r="AB7742" s="2">
        <v>22550000000</v>
      </c>
      <c r="AC7742" s="2">
        <v>22620000000</v>
      </c>
      <c r="AD7742" s="2">
        <v>22700000000</v>
      </c>
      <c r="AE7742" s="2">
        <v>22780000000</v>
      </c>
      <c r="AF7742" s="2">
        <v>22860000000</v>
      </c>
    </row>
    <row r="7743" spans="1:32">
      <c r="A7743" t="s">
        <v>7479</v>
      </c>
      <c r="B7743" t="s">
        <v>19</v>
      </c>
      <c r="C7743" s="2">
        <v>872000000</v>
      </c>
      <c r="D7743" s="2">
        <v>924000000</v>
      </c>
      <c r="E7743" s="2">
        <v>902100000</v>
      </c>
      <c r="F7743" s="2">
        <v>881600000</v>
      </c>
      <c r="G7743" s="2">
        <v>880900000</v>
      </c>
      <c r="H7743" s="2">
        <v>886900000</v>
      </c>
      <c r="I7743" s="2">
        <v>891400000</v>
      </c>
      <c r="J7743" s="2">
        <v>896400000</v>
      </c>
      <c r="K7743" s="2">
        <v>900700000</v>
      </c>
      <c r="L7743" s="2">
        <v>904100000</v>
      </c>
      <c r="M7743" s="2">
        <v>911200000</v>
      </c>
      <c r="N7743" s="2">
        <v>919100000</v>
      </c>
      <c r="O7743" s="2">
        <v>926000000</v>
      </c>
      <c r="P7743" s="2">
        <v>934400000</v>
      </c>
      <c r="Q7743" s="2">
        <v>942600000</v>
      </c>
      <c r="R7743" s="2">
        <v>947700000</v>
      </c>
      <c r="S7743" s="2">
        <v>953400000</v>
      </c>
      <c r="T7743" s="2">
        <v>959000000</v>
      </c>
      <c r="U7743" s="2">
        <v>963400000</v>
      </c>
      <c r="V7743" s="2">
        <v>970400000</v>
      </c>
      <c r="W7743" s="2">
        <v>978700000</v>
      </c>
      <c r="X7743" s="2">
        <v>985600000</v>
      </c>
      <c r="Y7743" s="2">
        <v>992000000</v>
      </c>
      <c r="Z7743" s="2">
        <v>994400000</v>
      </c>
      <c r="AA7743" s="2">
        <v>995600000</v>
      </c>
      <c r="AB7743" s="2">
        <v>997100000</v>
      </c>
      <c r="AC7743" s="2">
        <v>1000000000</v>
      </c>
      <c r="AD7743" s="2">
        <v>1004000000</v>
      </c>
      <c r="AE7743" s="2">
        <v>1007000000</v>
      </c>
      <c r="AF7743" s="2">
        <v>1011000000</v>
      </c>
    </row>
    <row r="7744" spans="1:32">
      <c r="A7744" t="s">
        <v>7480</v>
      </c>
      <c r="B7744" t="s">
        <v>19</v>
      </c>
      <c r="C7744" s="2">
        <v>6564000000</v>
      </c>
      <c r="D7744" s="2">
        <v>6955000000</v>
      </c>
      <c r="E7744" s="2">
        <v>6790000000</v>
      </c>
      <c r="F7744" s="2">
        <v>6636000000</v>
      </c>
      <c r="G7744" s="2">
        <v>6631000000</v>
      </c>
      <c r="H7744" s="2">
        <v>6676000000</v>
      </c>
      <c r="I7744" s="2">
        <v>6710000000</v>
      </c>
      <c r="J7744" s="2">
        <v>6748000000</v>
      </c>
      <c r="K7744" s="2">
        <v>6780000000</v>
      </c>
      <c r="L7744" s="2">
        <v>6806000000</v>
      </c>
      <c r="M7744" s="2">
        <v>6859000000</v>
      </c>
      <c r="N7744" s="2">
        <v>6919000000</v>
      </c>
      <c r="O7744" s="2">
        <v>6971000000</v>
      </c>
      <c r="P7744" s="2">
        <v>7034000000</v>
      </c>
      <c r="Q7744" s="2">
        <v>7095000000</v>
      </c>
      <c r="R7744" s="2">
        <v>7134000000</v>
      </c>
      <c r="S7744" s="2">
        <v>7177000000</v>
      </c>
      <c r="T7744" s="2">
        <v>7219000000</v>
      </c>
      <c r="U7744" s="2">
        <v>7252000000</v>
      </c>
      <c r="V7744" s="2">
        <v>7305000000</v>
      </c>
      <c r="W7744" s="2">
        <v>7367000000</v>
      </c>
      <c r="X7744" s="2">
        <v>7419000000</v>
      </c>
      <c r="Y7744" s="2">
        <v>7468000000</v>
      </c>
      <c r="Z7744" s="2">
        <v>7485000000</v>
      </c>
      <c r="AA7744" s="2">
        <v>7495000000</v>
      </c>
      <c r="AB7744" s="2">
        <v>7506000000</v>
      </c>
      <c r="AC7744" s="2">
        <v>7530000000</v>
      </c>
      <c r="AD7744" s="2">
        <v>7558000000</v>
      </c>
      <c r="AE7744" s="2">
        <v>7582000000</v>
      </c>
      <c r="AF7744" s="2">
        <v>7608000000</v>
      </c>
    </row>
    <row r="7745" spans="1:32">
      <c r="A7745" t="s">
        <v>7481</v>
      </c>
      <c r="B7745" t="s">
        <v>19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</row>
    <row r="7746" spans="1:32">
      <c r="A7746" t="s">
        <v>7482</v>
      </c>
      <c r="B7746" t="s">
        <v>19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</row>
    <row r="7747" spans="1:32">
      <c r="A7747" t="s">
        <v>7483</v>
      </c>
      <c r="B7747" t="s">
        <v>19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</row>
    <row r="7748" spans="1:32">
      <c r="A7748" t="s">
        <v>7484</v>
      </c>
      <c r="B7748" t="s">
        <v>19</v>
      </c>
      <c r="C7748" s="2">
        <v>65300000000000</v>
      </c>
      <c r="D7748" s="2">
        <v>66660300000000</v>
      </c>
      <c r="E7748" s="2">
        <v>68378600000000</v>
      </c>
      <c r="F7748" s="2">
        <v>68963100000000</v>
      </c>
      <c r="G7748" s="2">
        <v>69878000000000</v>
      </c>
      <c r="H7748" s="2">
        <v>70312800000000</v>
      </c>
      <c r="I7748" s="2">
        <v>70404100000000</v>
      </c>
      <c r="J7748" s="2">
        <v>70430800000000</v>
      </c>
      <c r="K7748" s="2">
        <v>70231100000000</v>
      </c>
      <c r="L7748" s="2">
        <v>69728100000000</v>
      </c>
      <c r="M7748" s="2">
        <v>69251300000000</v>
      </c>
      <c r="N7748" s="2">
        <v>68596100000000</v>
      </c>
      <c r="O7748" s="2">
        <v>67158400000000</v>
      </c>
      <c r="P7748" s="2">
        <v>65791700000000</v>
      </c>
      <c r="Q7748" s="2">
        <v>64786000000000</v>
      </c>
      <c r="R7748" s="2">
        <v>63959100000000</v>
      </c>
      <c r="S7748" s="2">
        <v>62553700000000</v>
      </c>
      <c r="T7748" s="2">
        <v>61373200000000</v>
      </c>
      <c r="U7748" s="2">
        <v>60304100000000</v>
      </c>
      <c r="V7748" s="2">
        <v>59122000000000</v>
      </c>
      <c r="W7748" s="2">
        <v>58441900000000</v>
      </c>
      <c r="X7748" s="2">
        <v>58052500000000</v>
      </c>
      <c r="Y7748" s="2">
        <v>57114000000000</v>
      </c>
      <c r="Z7748" s="2">
        <v>56581100000000</v>
      </c>
      <c r="AA7748" s="2">
        <v>55670000000000</v>
      </c>
      <c r="AB7748" s="2">
        <v>54892300000000</v>
      </c>
      <c r="AC7748" s="2">
        <v>53537700000000</v>
      </c>
      <c r="AD7748" s="2">
        <v>52553700000000</v>
      </c>
      <c r="AE7748" s="2">
        <v>52785300000000</v>
      </c>
      <c r="AF7748" s="2">
        <v>52572000000000</v>
      </c>
    </row>
    <row r="7749" spans="1:32">
      <c r="A7749" t="s">
        <v>7485</v>
      </c>
      <c r="B7749" t="s">
        <v>19</v>
      </c>
      <c r="C7749" s="2">
        <v>167300000000</v>
      </c>
      <c r="D7749" s="2">
        <v>170785000000</v>
      </c>
      <c r="E7749" s="2">
        <v>164861000000</v>
      </c>
      <c r="F7749" s="2">
        <v>170063000000</v>
      </c>
      <c r="G7749" s="2">
        <v>172545000000</v>
      </c>
      <c r="H7749" s="2">
        <v>176173000000</v>
      </c>
      <c r="I7749" s="2">
        <v>177369000000</v>
      </c>
      <c r="J7749" s="2">
        <v>178839000000</v>
      </c>
      <c r="K7749" s="2">
        <v>177255000000</v>
      </c>
      <c r="L7749" s="2">
        <v>178817000000</v>
      </c>
      <c r="M7749" s="2">
        <v>176731000000</v>
      </c>
      <c r="N7749" s="2">
        <v>175749000000</v>
      </c>
      <c r="O7749" s="2">
        <v>172543000000</v>
      </c>
      <c r="P7749" s="2">
        <v>168961000000</v>
      </c>
      <c r="Q7749" s="2">
        <v>166621000000</v>
      </c>
      <c r="R7749" s="2">
        <v>163825000000</v>
      </c>
      <c r="S7749" s="2">
        <v>161493000000</v>
      </c>
      <c r="T7749" s="2">
        <v>157534000000</v>
      </c>
      <c r="U7749" s="2">
        <v>155136000000</v>
      </c>
      <c r="V7749" s="2">
        <v>152430000000</v>
      </c>
      <c r="W7749" s="2">
        <v>149888000000</v>
      </c>
      <c r="X7749" s="2">
        <v>149106000000</v>
      </c>
      <c r="Y7749" s="2">
        <v>146287000000</v>
      </c>
      <c r="Z7749" s="2">
        <v>143562000000</v>
      </c>
      <c r="AA7749" s="2">
        <v>141935000000</v>
      </c>
      <c r="AB7749" s="2">
        <v>140674000000</v>
      </c>
      <c r="AC7749" s="2">
        <v>138624000000</v>
      </c>
      <c r="AD7749" s="2">
        <v>136862000000</v>
      </c>
      <c r="AE7749" s="2">
        <v>133575000000</v>
      </c>
      <c r="AF7749" s="2">
        <v>133530000000</v>
      </c>
    </row>
    <row r="7750" spans="1:32">
      <c r="A7750" t="s">
        <v>7486</v>
      </c>
      <c r="B7750" t="s">
        <v>19</v>
      </c>
      <c r="C7750" s="2">
        <v>50790000000</v>
      </c>
      <c r="D7750" s="2">
        <v>51848000000</v>
      </c>
      <c r="E7750" s="2">
        <v>50049700000</v>
      </c>
      <c r="F7750" s="2">
        <v>51650500000</v>
      </c>
      <c r="G7750" s="2">
        <v>52380500000</v>
      </c>
      <c r="H7750" s="2">
        <v>53486600000</v>
      </c>
      <c r="I7750" s="2">
        <v>53844800000</v>
      </c>
      <c r="J7750" s="2">
        <v>54298400000</v>
      </c>
      <c r="K7750" s="2">
        <v>53829700000</v>
      </c>
      <c r="L7750" s="2">
        <v>54294400000</v>
      </c>
      <c r="M7750" s="2">
        <v>53652800000</v>
      </c>
      <c r="N7750" s="2">
        <v>53369800000</v>
      </c>
      <c r="O7750" s="2">
        <v>52396800000</v>
      </c>
      <c r="P7750" s="2">
        <v>51302300000</v>
      </c>
      <c r="Q7750" s="2">
        <v>50585100000</v>
      </c>
      <c r="R7750" s="2">
        <v>49738800000</v>
      </c>
      <c r="S7750" s="2">
        <v>49030700000</v>
      </c>
      <c r="T7750" s="2">
        <v>47833300000</v>
      </c>
      <c r="U7750" s="2">
        <v>47098600000</v>
      </c>
      <c r="V7750" s="2">
        <v>46287000000</v>
      </c>
      <c r="W7750" s="2">
        <v>45511100000</v>
      </c>
      <c r="X7750" s="2">
        <v>45259100000</v>
      </c>
      <c r="Y7750" s="2">
        <v>44412100000</v>
      </c>
      <c r="Z7750" s="2">
        <v>43592200000</v>
      </c>
      <c r="AA7750" s="2">
        <v>43086000000</v>
      </c>
      <c r="AB7750" s="2">
        <v>42722100000</v>
      </c>
      <c r="AC7750" s="2">
        <v>42086100000</v>
      </c>
      <c r="AD7750" s="2">
        <v>41542500000</v>
      </c>
      <c r="AE7750" s="2">
        <v>40566600000</v>
      </c>
      <c r="AF7750" s="2">
        <v>40540100000</v>
      </c>
    </row>
    <row r="7751" spans="1:32">
      <c r="A7751" t="s">
        <v>7487</v>
      </c>
      <c r="B7751" t="s">
        <v>19</v>
      </c>
      <c r="C7751" s="2">
        <v>61350000000</v>
      </c>
      <c r="D7751" s="2">
        <v>62628000000</v>
      </c>
      <c r="E7751" s="2">
        <v>60455700000</v>
      </c>
      <c r="F7751" s="2">
        <v>62388300000</v>
      </c>
      <c r="G7751" s="2">
        <v>63269700000</v>
      </c>
      <c r="H7751" s="2">
        <v>64609000000</v>
      </c>
      <c r="I7751" s="2">
        <v>65041300000</v>
      </c>
      <c r="J7751" s="2">
        <v>65589300000</v>
      </c>
      <c r="K7751" s="2">
        <v>65031700000</v>
      </c>
      <c r="L7751" s="2">
        <v>65577900000</v>
      </c>
      <c r="M7751" s="2">
        <v>64807000000</v>
      </c>
      <c r="N7751" s="2">
        <v>64475600000</v>
      </c>
      <c r="O7751" s="2">
        <v>63296900000</v>
      </c>
      <c r="P7751" s="2">
        <v>61966100000</v>
      </c>
      <c r="Q7751" s="2">
        <v>61102500000</v>
      </c>
      <c r="R7751" s="2">
        <v>60080100000</v>
      </c>
      <c r="S7751" s="2">
        <v>59232800000</v>
      </c>
      <c r="T7751" s="2">
        <v>57786100000</v>
      </c>
      <c r="U7751" s="2">
        <v>56896200000</v>
      </c>
      <c r="V7751" s="2">
        <v>55911400000</v>
      </c>
      <c r="W7751" s="2">
        <v>54976500000</v>
      </c>
      <c r="X7751" s="2">
        <v>54677100000</v>
      </c>
      <c r="Y7751" s="2">
        <v>53645800000</v>
      </c>
      <c r="Z7751" s="2">
        <v>52653900000</v>
      </c>
      <c r="AA7751" s="2">
        <v>52045000000</v>
      </c>
      <c r="AB7751" s="2">
        <v>51603800000</v>
      </c>
      <c r="AC7751" s="2">
        <v>50842800000</v>
      </c>
      <c r="AD7751" s="2">
        <v>50182800000</v>
      </c>
      <c r="AE7751" s="2">
        <v>49005100000</v>
      </c>
      <c r="AF7751" s="2">
        <v>48967800000</v>
      </c>
    </row>
    <row r="7752" spans="1:32">
      <c r="A7752" t="s">
        <v>7488</v>
      </c>
      <c r="B7752" t="s">
        <v>19</v>
      </c>
      <c r="C7752" s="2">
        <v>18140000000</v>
      </c>
      <c r="D7752" s="2">
        <v>18517900000</v>
      </c>
      <c r="E7752" s="2">
        <v>17875600000</v>
      </c>
      <c r="F7752" s="2">
        <v>18441800000</v>
      </c>
      <c r="G7752" s="2">
        <v>18703300000</v>
      </c>
      <c r="H7752" s="2">
        <v>19098400000</v>
      </c>
      <c r="I7752" s="2">
        <v>19231600000</v>
      </c>
      <c r="J7752" s="2">
        <v>19392900000</v>
      </c>
      <c r="K7752" s="2">
        <v>19226100000</v>
      </c>
      <c r="L7752" s="2">
        <v>19390800000</v>
      </c>
      <c r="M7752" s="2">
        <v>19157400000</v>
      </c>
      <c r="N7752" s="2">
        <v>19063100000</v>
      </c>
      <c r="O7752" s="2">
        <v>18716100000</v>
      </c>
      <c r="P7752" s="2">
        <v>18323400000</v>
      </c>
      <c r="Q7752" s="2">
        <v>18064900000</v>
      </c>
      <c r="R7752" s="2">
        <v>17759200000</v>
      </c>
      <c r="S7752" s="2">
        <v>17514400000</v>
      </c>
      <c r="T7752" s="2">
        <v>17079900000</v>
      </c>
      <c r="U7752" s="2">
        <v>16822600000</v>
      </c>
      <c r="V7752" s="2">
        <v>16534900000</v>
      </c>
      <c r="W7752" s="2">
        <v>16252400000</v>
      </c>
      <c r="X7752" s="2">
        <v>16161300000</v>
      </c>
      <c r="Y7752" s="2">
        <v>15858800000</v>
      </c>
      <c r="Z7752" s="2">
        <v>15570700000</v>
      </c>
      <c r="AA7752" s="2">
        <v>15389900000</v>
      </c>
      <c r="AB7752" s="2">
        <v>15254900000</v>
      </c>
      <c r="AC7752" s="2">
        <v>15033200000</v>
      </c>
      <c r="AD7752" s="2">
        <v>14840600000</v>
      </c>
      <c r="AE7752" s="2">
        <v>14489500000</v>
      </c>
      <c r="AF7752" s="2">
        <v>14477600000</v>
      </c>
    </row>
    <row r="7753" spans="1:32">
      <c r="A7753" t="s">
        <v>7489</v>
      </c>
      <c r="B7753" t="s">
        <v>19</v>
      </c>
      <c r="C7753" s="2">
        <v>14130000000</v>
      </c>
      <c r="D7753" s="2">
        <v>14424300000</v>
      </c>
      <c r="E7753" s="2">
        <v>13924000000</v>
      </c>
      <c r="F7753" s="2">
        <v>14374500000</v>
      </c>
      <c r="G7753" s="2">
        <v>14571900000</v>
      </c>
      <c r="H7753" s="2">
        <v>14885000000</v>
      </c>
      <c r="I7753" s="2">
        <v>14983100000</v>
      </c>
      <c r="J7753" s="2">
        <v>15108300000</v>
      </c>
      <c r="K7753" s="2">
        <v>14980200000</v>
      </c>
      <c r="L7753" s="2">
        <v>15109100000</v>
      </c>
      <c r="M7753" s="2">
        <v>14930100000</v>
      </c>
      <c r="N7753" s="2">
        <v>14847900000</v>
      </c>
      <c r="O7753" s="2">
        <v>14584200000</v>
      </c>
      <c r="P7753" s="2">
        <v>14273700000</v>
      </c>
      <c r="Q7753" s="2">
        <v>14077800000</v>
      </c>
      <c r="R7753" s="2">
        <v>13839700000</v>
      </c>
      <c r="S7753" s="2">
        <v>13642700000</v>
      </c>
      <c r="T7753" s="2">
        <v>13312300000</v>
      </c>
      <c r="U7753" s="2">
        <v>13104900000</v>
      </c>
      <c r="V7753" s="2">
        <v>12880900000</v>
      </c>
      <c r="W7753" s="2">
        <v>12665900000</v>
      </c>
      <c r="X7753" s="2">
        <v>12597500000</v>
      </c>
      <c r="Y7753" s="2">
        <v>12353600000</v>
      </c>
      <c r="Z7753" s="2">
        <v>12130800000</v>
      </c>
      <c r="AA7753" s="2">
        <v>11985700000</v>
      </c>
      <c r="AB7753" s="2">
        <v>11889100000</v>
      </c>
      <c r="AC7753" s="2">
        <v>11707900000</v>
      </c>
      <c r="AD7753" s="2">
        <v>11557200000</v>
      </c>
      <c r="AE7753" s="2">
        <v>11285700000</v>
      </c>
      <c r="AF7753" s="2">
        <v>11279900000</v>
      </c>
    </row>
    <row r="7754" spans="1:32">
      <c r="A7754" t="s">
        <v>7490</v>
      </c>
      <c r="B7754" t="s">
        <v>19</v>
      </c>
      <c r="C7754" s="2">
        <v>47460000000</v>
      </c>
      <c r="D7754" s="2">
        <v>48448600000</v>
      </c>
      <c r="E7754" s="2">
        <v>46768200000</v>
      </c>
      <c r="F7754" s="2">
        <v>48262700000</v>
      </c>
      <c r="G7754" s="2">
        <v>48940800000</v>
      </c>
      <c r="H7754" s="2">
        <v>49981600000</v>
      </c>
      <c r="I7754" s="2">
        <v>50311900000</v>
      </c>
      <c r="J7754" s="2">
        <v>50732400000</v>
      </c>
      <c r="K7754" s="2">
        <v>50298700000</v>
      </c>
      <c r="L7754" s="2">
        <v>50732100000</v>
      </c>
      <c r="M7754" s="2">
        <v>50137300000</v>
      </c>
      <c r="N7754" s="2">
        <v>49877200000</v>
      </c>
      <c r="O7754" s="2">
        <v>48966200000</v>
      </c>
      <c r="P7754" s="2">
        <v>47933000000</v>
      </c>
      <c r="Q7754" s="2">
        <v>47270700000</v>
      </c>
      <c r="R7754" s="2">
        <v>46475200000</v>
      </c>
      <c r="S7754" s="2">
        <v>45813700000</v>
      </c>
      <c r="T7754" s="2">
        <v>44701400000</v>
      </c>
      <c r="U7754" s="2">
        <v>44008200000</v>
      </c>
      <c r="V7754" s="2">
        <v>43252200000</v>
      </c>
      <c r="W7754" s="2">
        <v>42522500000</v>
      </c>
      <c r="X7754" s="2">
        <v>42290500000</v>
      </c>
      <c r="Y7754" s="2">
        <v>41499700000</v>
      </c>
      <c r="Z7754" s="2">
        <v>40734100000</v>
      </c>
      <c r="AA7754" s="2">
        <v>40265800000</v>
      </c>
      <c r="AB7754" s="2">
        <v>39918500000</v>
      </c>
      <c r="AC7754" s="2">
        <v>39328900000</v>
      </c>
      <c r="AD7754" s="2">
        <v>38819100000</v>
      </c>
      <c r="AE7754" s="2">
        <v>37904700000</v>
      </c>
      <c r="AF7754" s="2">
        <v>37877600000</v>
      </c>
    </row>
    <row r="7755" spans="1:32">
      <c r="A7755" t="s">
        <v>7491</v>
      </c>
      <c r="B7755" t="s">
        <v>19</v>
      </c>
      <c r="C7755" s="2">
        <v>881000000</v>
      </c>
      <c r="D7755" s="2">
        <v>899352000</v>
      </c>
      <c r="E7755" s="2">
        <v>868158000</v>
      </c>
      <c r="F7755" s="2">
        <v>895965000</v>
      </c>
      <c r="G7755" s="2">
        <v>908620000</v>
      </c>
      <c r="H7755" s="2">
        <v>928242000</v>
      </c>
      <c r="I7755" s="2">
        <v>933950000</v>
      </c>
      <c r="J7755" s="2">
        <v>942251000</v>
      </c>
      <c r="K7755" s="2">
        <v>933942000</v>
      </c>
      <c r="L7755" s="2">
        <v>941465000</v>
      </c>
      <c r="M7755" s="2">
        <v>930527000</v>
      </c>
      <c r="N7755" s="2">
        <v>925626000</v>
      </c>
      <c r="O7755" s="2">
        <v>909191000</v>
      </c>
      <c r="P7755" s="2">
        <v>889616000</v>
      </c>
      <c r="Q7755" s="2">
        <v>877815000</v>
      </c>
      <c r="R7755" s="2">
        <v>862452000</v>
      </c>
      <c r="S7755" s="2">
        <v>850973000</v>
      </c>
      <c r="T7755" s="2">
        <v>829664000</v>
      </c>
      <c r="U7755" s="2">
        <v>817118000</v>
      </c>
      <c r="V7755" s="2">
        <v>802665000</v>
      </c>
      <c r="W7755" s="2">
        <v>789162000</v>
      </c>
      <c r="X7755" s="2">
        <v>785083000</v>
      </c>
      <c r="Y7755" s="2">
        <v>770709000</v>
      </c>
      <c r="Z7755" s="2">
        <v>756355000</v>
      </c>
      <c r="AA7755" s="2">
        <v>747774000</v>
      </c>
      <c r="AB7755" s="2">
        <v>741313000</v>
      </c>
      <c r="AC7755" s="2">
        <v>730186000</v>
      </c>
      <c r="AD7755" s="2">
        <v>720945000</v>
      </c>
      <c r="AE7755" s="2">
        <v>703895000</v>
      </c>
      <c r="AF7755" s="2">
        <v>703218000</v>
      </c>
    </row>
    <row r="7756" spans="1:32">
      <c r="A7756" t="s">
        <v>7492</v>
      </c>
      <c r="B7756" t="s">
        <v>19</v>
      </c>
      <c r="C7756" s="2">
        <v>2132000000</v>
      </c>
      <c r="D7756" s="2">
        <v>2176410000</v>
      </c>
      <c r="E7756" s="2">
        <v>2100920000</v>
      </c>
      <c r="F7756" s="2">
        <v>2168610000</v>
      </c>
      <c r="G7756" s="2">
        <v>2199340000</v>
      </c>
      <c r="H7756" s="2">
        <v>2245630000</v>
      </c>
      <c r="I7756" s="2">
        <v>2260140000</v>
      </c>
      <c r="J7756" s="2">
        <v>2279730000</v>
      </c>
      <c r="K7756" s="2">
        <v>2259820000</v>
      </c>
      <c r="L7756" s="2">
        <v>2279520000</v>
      </c>
      <c r="M7756" s="2">
        <v>2252530000</v>
      </c>
      <c r="N7756" s="2">
        <v>2240940000</v>
      </c>
      <c r="O7756" s="2">
        <v>2199460000</v>
      </c>
      <c r="P7756" s="2">
        <v>2153500000</v>
      </c>
      <c r="Q7756" s="2">
        <v>2123160000</v>
      </c>
      <c r="R7756" s="2">
        <v>2087700000</v>
      </c>
      <c r="S7756" s="2">
        <v>2058780000</v>
      </c>
      <c r="T7756" s="2">
        <v>2007830000</v>
      </c>
      <c r="U7756" s="2">
        <v>1977350000</v>
      </c>
      <c r="V7756" s="2">
        <v>1943210000</v>
      </c>
      <c r="W7756" s="2">
        <v>1910480000</v>
      </c>
      <c r="X7756" s="2">
        <v>1900170000</v>
      </c>
      <c r="Y7756" s="2">
        <v>1864520000</v>
      </c>
      <c r="Z7756" s="2">
        <v>1829800000</v>
      </c>
      <c r="AA7756" s="2">
        <v>1808900000</v>
      </c>
      <c r="AB7756" s="2">
        <v>1793210000</v>
      </c>
      <c r="AC7756" s="2">
        <v>1766580000</v>
      </c>
      <c r="AD7756" s="2">
        <v>1743960000</v>
      </c>
      <c r="AE7756" s="2">
        <v>1702800000</v>
      </c>
      <c r="AF7756" s="2">
        <v>1701810000</v>
      </c>
    </row>
    <row r="7757" spans="1:32">
      <c r="A7757" t="s">
        <v>7493</v>
      </c>
      <c r="B7757" t="s">
        <v>19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</row>
    <row r="7758" spans="1:32">
      <c r="A7758" t="s">
        <v>7494</v>
      </c>
      <c r="B7758" t="s">
        <v>19</v>
      </c>
      <c r="C7758" s="2">
        <v>41840000</v>
      </c>
      <c r="D7758" s="2">
        <v>42711600</v>
      </c>
      <c r="E7758" s="2">
        <v>43811900</v>
      </c>
      <c r="F7758" s="2">
        <v>44185800</v>
      </c>
      <c r="G7758" s="2">
        <v>44772000</v>
      </c>
      <c r="H7758" s="2">
        <v>45050600</v>
      </c>
      <c r="I7758" s="2">
        <v>45112200</v>
      </c>
      <c r="J7758" s="2">
        <v>45127400</v>
      </c>
      <c r="K7758" s="2">
        <v>45002300</v>
      </c>
      <c r="L7758" s="2">
        <v>44677900</v>
      </c>
      <c r="M7758" s="2">
        <v>44373600</v>
      </c>
      <c r="N7758" s="2">
        <v>43950000</v>
      </c>
      <c r="O7758" s="2">
        <v>43034500</v>
      </c>
      <c r="P7758" s="2">
        <v>42157200</v>
      </c>
      <c r="Q7758" s="2">
        <v>41511600</v>
      </c>
      <c r="R7758" s="2">
        <v>40984700</v>
      </c>
      <c r="S7758" s="2">
        <v>40082000</v>
      </c>
      <c r="T7758" s="2">
        <v>39324700</v>
      </c>
      <c r="U7758" s="2">
        <v>38640800</v>
      </c>
      <c r="V7758" s="2">
        <v>37885800</v>
      </c>
      <c r="W7758" s="2">
        <v>37445500</v>
      </c>
      <c r="X7758" s="2">
        <v>37197300</v>
      </c>
      <c r="Y7758" s="2">
        <v>36593900</v>
      </c>
      <c r="Z7758" s="2">
        <v>36254100</v>
      </c>
      <c r="AA7758" s="2">
        <v>35672400</v>
      </c>
      <c r="AB7758" s="2">
        <v>35168500</v>
      </c>
      <c r="AC7758" s="2">
        <v>34306300</v>
      </c>
      <c r="AD7758" s="2">
        <v>33676400</v>
      </c>
      <c r="AE7758" s="2">
        <v>33822700</v>
      </c>
      <c r="AF7758" s="2">
        <v>33684000</v>
      </c>
    </row>
    <row r="7759" spans="1:32">
      <c r="A7759" t="s">
        <v>7495</v>
      </c>
      <c r="B7759" t="s">
        <v>19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</row>
    <row r="7760" spans="1:32">
      <c r="A7760" t="s">
        <v>7496</v>
      </c>
      <c r="B7760" t="s">
        <v>19</v>
      </c>
      <c r="C7760" s="2">
        <v>139500000000000</v>
      </c>
      <c r="D7760" s="2">
        <v>136735000000000</v>
      </c>
      <c r="E7760" s="2">
        <v>144281000000000</v>
      </c>
      <c r="F7760" s="2">
        <v>125685000000000</v>
      </c>
      <c r="G7760" s="2">
        <v>113434000000000</v>
      </c>
      <c r="H7760" s="2">
        <v>116145000000000</v>
      </c>
      <c r="I7760" s="2">
        <v>118694000000000</v>
      </c>
      <c r="J7760" s="2">
        <v>119108000000000</v>
      </c>
      <c r="K7760" s="2">
        <v>119221000000000</v>
      </c>
      <c r="L7760" s="2">
        <v>117573000000000</v>
      </c>
      <c r="M7760" s="2">
        <v>120125000000000</v>
      </c>
      <c r="N7760" s="2">
        <v>124101000000000</v>
      </c>
      <c r="O7760" s="2">
        <v>128190000000000</v>
      </c>
      <c r="P7760" s="2">
        <v>131754000000000</v>
      </c>
      <c r="Q7760" s="2">
        <v>136317000000000</v>
      </c>
      <c r="R7760" s="2">
        <v>140431000000000</v>
      </c>
      <c r="S7760" s="2">
        <v>143021000000000</v>
      </c>
      <c r="T7760" s="2">
        <v>146285000000000</v>
      </c>
      <c r="U7760" s="2">
        <v>149142000000000</v>
      </c>
      <c r="V7760" s="2">
        <v>151958000000000</v>
      </c>
      <c r="W7760" s="2">
        <v>157334000000000</v>
      </c>
      <c r="X7760" s="2">
        <v>162266000000000</v>
      </c>
      <c r="Y7760" s="2">
        <v>166136000000000</v>
      </c>
      <c r="Z7760" s="2">
        <v>170275000000000</v>
      </c>
      <c r="AA7760" s="2">
        <v>172456000000000</v>
      </c>
      <c r="AB7760" s="2">
        <v>174523000000000</v>
      </c>
      <c r="AC7760" s="2">
        <v>176715000000000</v>
      </c>
      <c r="AD7760" s="2">
        <v>179872000000000</v>
      </c>
      <c r="AE7760" s="2">
        <v>183762000000000</v>
      </c>
      <c r="AF7760" s="2">
        <v>187034000000000</v>
      </c>
    </row>
    <row r="7761" spans="1:32">
      <c r="A7761" t="s">
        <v>7497</v>
      </c>
      <c r="B7761" t="s">
        <v>19</v>
      </c>
      <c r="C7761" s="2">
        <v>535400000000</v>
      </c>
      <c r="D7761" s="2">
        <v>535300000000</v>
      </c>
      <c r="E7761" s="2">
        <v>535300000000</v>
      </c>
      <c r="F7761" s="2">
        <v>568400000000</v>
      </c>
      <c r="G7761" s="2">
        <v>525000000000</v>
      </c>
      <c r="H7761" s="2">
        <v>500300000000</v>
      </c>
      <c r="I7761" s="2">
        <v>520100000000</v>
      </c>
      <c r="J7761" s="2">
        <v>540100000000</v>
      </c>
      <c r="K7761" s="2">
        <v>553700000000</v>
      </c>
      <c r="L7761" s="2">
        <v>565900000000</v>
      </c>
      <c r="M7761" s="2">
        <v>573800000000</v>
      </c>
      <c r="N7761" s="2">
        <v>581400000000</v>
      </c>
      <c r="O7761" s="2">
        <v>593500000000</v>
      </c>
      <c r="P7761" s="2">
        <v>605100000000</v>
      </c>
      <c r="Q7761" s="2">
        <v>615700000000</v>
      </c>
      <c r="R7761" s="2">
        <v>629300000000</v>
      </c>
      <c r="S7761" s="2">
        <v>641100000000</v>
      </c>
      <c r="T7761" s="2">
        <v>648600000000</v>
      </c>
      <c r="U7761" s="2">
        <v>657700000000</v>
      </c>
      <c r="V7761" s="2">
        <v>666300000000</v>
      </c>
      <c r="W7761" s="2">
        <v>674200000000</v>
      </c>
      <c r="X7761" s="2">
        <v>690700000000</v>
      </c>
      <c r="Y7761" s="2">
        <v>705800000000</v>
      </c>
      <c r="Z7761" s="2">
        <v>716800000000</v>
      </c>
      <c r="AA7761" s="2">
        <v>728600000000</v>
      </c>
      <c r="AB7761" s="2">
        <v>734100000000</v>
      </c>
      <c r="AC7761" s="2">
        <v>740200000000</v>
      </c>
      <c r="AD7761" s="2">
        <v>746700000000</v>
      </c>
      <c r="AE7761" s="2">
        <v>756500000000</v>
      </c>
      <c r="AF7761" s="2">
        <v>768000000000</v>
      </c>
    </row>
    <row r="7762" spans="1:32">
      <c r="A7762" t="s">
        <v>7498</v>
      </c>
      <c r="B7762" t="s">
        <v>19</v>
      </c>
      <c r="C7762" s="2">
        <v>112700000000</v>
      </c>
      <c r="D7762" s="2">
        <v>111800000000</v>
      </c>
      <c r="E7762" s="2">
        <v>111900000000</v>
      </c>
      <c r="F7762" s="2">
        <v>121000000000</v>
      </c>
      <c r="G7762" s="2">
        <v>109600000000</v>
      </c>
      <c r="H7762" s="2">
        <v>103000000000</v>
      </c>
      <c r="I7762" s="2">
        <v>108100000000</v>
      </c>
      <c r="J7762" s="2">
        <v>113300000000</v>
      </c>
      <c r="K7762" s="2">
        <v>117100000000</v>
      </c>
      <c r="L7762" s="2">
        <v>120300000000</v>
      </c>
      <c r="M7762" s="2">
        <v>122400000000</v>
      </c>
      <c r="N7762" s="2">
        <v>124300000000</v>
      </c>
      <c r="O7762" s="2">
        <v>127700000000</v>
      </c>
      <c r="P7762" s="2">
        <v>130900000000</v>
      </c>
      <c r="Q7762" s="2">
        <v>133700000000</v>
      </c>
      <c r="R7762" s="2">
        <v>137400000000</v>
      </c>
      <c r="S7762" s="2">
        <v>140600000000</v>
      </c>
      <c r="T7762" s="2">
        <v>142700000000</v>
      </c>
      <c r="U7762" s="2">
        <v>145200000000</v>
      </c>
      <c r="V7762" s="2">
        <v>147400000000</v>
      </c>
      <c r="W7762" s="2">
        <v>149500000000</v>
      </c>
      <c r="X7762" s="2">
        <v>153700000000</v>
      </c>
      <c r="Y7762" s="2">
        <v>157800000000</v>
      </c>
      <c r="Z7762" s="2">
        <v>160900000000</v>
      </c>
      <c r="AA7762" s="2">
        <v>164200000000</v>
      </c>
      <c r="AB7762" s="2">
        <v>165700000000</v>
      </c>
      <c r="AC7762" s="2">
        <v>167300000000</v>
      </c>
      <c r="AD7762" s="2">
        <v>168900000000</v>
      </c>
      <c r="AE7762" s="2">
        <v>171400000000</v>
      </c>
      <c r="AF7762" s="2">
        <v>174400000000</v>
      </c>
    </row>
    <row r="7763" spans="1:32">
      <c r="A7763" t="s">
        <v>7499</v>
      </c>
      <c r="B7763" t="s">
        <v>19</v>
      </c>
      <c r="C7763" s="2">
        <v>7299000000</v>
      </c>
      <c r="D7763" s="2">
        <v>5627000000</v>
      </c>
      <c r="E7763" s="2">
        <v>5790000000</v>
      </c>
      <c r="F7763" s="2">
        <v>10150000000</v>
      </c>
      <c r="G7763" s="2">
        <v>5476000000</v>
      </c>
      <c r="H7763" s="2">
        <v>2571000000</v>
      </c>
      <c r="I7763" s="2">
        <v>4566000000</v>
      </c>
      <c r="J7763" s="2">
        <v>6631000000</v>
      </c>
      <c r="K7763" s="2">
        <v>8413000000</v>
      </c>
      <c r="L7763" s="2">
        <v>9743000000</v>
      </c>
      <c r="M7763" s="2">
        <v>10680000000</v>
      </c>
      <c r="N7763" s="2">
        <v>11410000000</v>
      </c>
      <c r="O7763" s="2">
        <v>13080000000</v>
      </c>
      <c r="P7763" s="2">
        <v>14580000000</v>
      </c>
      <c r="Q7763" s="2">
        <v>15760000000</v>
      </c>
      <c r="R7763" s="2">
        <v>17460000000</v>
      </c>
      <c r="S7763" s="2">
        <v>18980000000</v>
      </c>
      <c r="T7763" s="2">
        <v>20040000000</v>
      </c>
      <c r="U7763" s="2">
        <v>21150000000</v>
      </c>
      <c r="V7763" s="2">
        <v>22100000000</v>
      </c>
      <c r="W7763" s="2">
        <v>22920000000</v>
      </c>
      <c r="X7763" s="2">
        <v>24560000000</v>
      </c>
      <c r="Y7763" s="2">
        <v>26490000000</v>
      </c>
      <c r="Z7763" s="2">
        <v>27930000000</v>
      </c>
      <c r="AA7763" s="2">
        <v>29660000000</v>
      </c>
      <c r="AB7763" s="2">
        <v>30240000000</v>
      </c>
      <c r="AC7763" s="2">
        <v>30990000000</v>
      </c>
      <c r="AD7763" s="2">
        <v>31550000000</v>
      </c>
      <c r="AE7763" s="2">
        <v>32500000000</v>
      </c>
      <c r="AF7763" s="2">
        <v>33730000000</v>
      </c>
    </row>
    <row r="7764" spans="1:32">
      <c r="A7764" t="s">
        <v>7500</v>
      </c>
      <c r="B7764" t="s">
        <v>19</v>
      </c>
      <c r="C7764" s="2">
        <v>27680000000</v>
      </c>
      <c r="D7764" s="2">
        <v>27620000000</v>
      </c>
      <c r="E7764" s="2">
        <v>27620000000</v>
      </c>
      <c r="F7764" s="2">
        <v>29470000000</v>
      </c>
      <c r="G7764" s="2">
        <v>27080000000</v>
      </c>
      <c r="H7764" s="2">
        <v>25720000000</v>
      </c>
      <c r="I7764" s="2">
        <v>26800000000</v>
      </c>
      <c r="J7764" s="2">
        <v>27900000000</v>
      </c>
      <c r="K7764" s="2">
        <v>28660000000</v>
      </c>
      <c r="L7764" s="2">
        <v>29330000000</v>
      </c>
      <c r="M7764" s="2">
        <v>29760000000</v>
      </c>
      <c r="N7764" s="2">
        <v>30180000000</v>
      </c>
      <c r="O7764" s="2">
        <v>30850000000</v>
      </c>
      <c r="P7764" s="2">
        <v>31500000000</v>
      </c>
      <c r="Q7764" s="2">
        <v>32080000000</v>
      </c>
      <c r="R7764" s="2">
        <v>32830000000</v>
      </c>
      <c r="S7764" s="2">
        <v>33490000000</v>
      </c>
      <c r="T7764" s="2">
        <v>33910000000</v>
      </c>
      <c r="U7764" s="2">
        <v>34420000000</v>
      </c>
      <c r="V7764" s="2">
        <v>34890000000</v>
      </c>
      <c r="W7764" s="2">
        <v>35320000000</v>
      </c>
      <c r="X7764" s="2">
        <v>36220000000</v>
      </c>
      <c r="Y7764" s="2">
        <v>37060000000</v>
      </c>
      <c r="Z7764" s="2">
        <v>37670000000</v>
      </c>
      <c r="AA7764" s="2">
        <v>38340000000</v>
      </c>
      <c r="AB7764" s="2">
        <v>38640000000</v>
      </c>
      <c r="AC7764" s="2">
        <v>38980000000</v>
      </c>
      <c r="AD7764" s="2">
        <v>39330000000</v>
      </c>
      <c r="AE7764" s="2">
        <v>39860000000</v>
      </c>
      <c r="AF7764" s="2">
        <v>40500000000</v>
      </c>
    </row>
    <row r="7765" spans="1:32">
      <c r="A7765" t="s">
        <v>7501</v>
      </c>
      <c r="B7765" t="s">
        <v>19</v>
      </c>
      <c r="C7765" s="2">
        <v>22810000000</v>
      </c>
      <c r="D7765" s="2">
        <v>22750000000</v>
      </c>
      <c r="E7765" s="2">
        <v>22760000000</v>
      </c>
      <c r="F7765" s="2">
        <v>24300000000</v>
      </c>
      <c r="G7765" s="2">
        <v>22310000000</v>
      </c>
      <c r="H7765" s="2">
        <v>21180000000</v>
      </c>
      <c r="I7765" s="2">
        <v>22080000000</v>
      </c>
      <c r="J7765" s="2">
        <v>22990000000</v>
      </c>
      <c r="K7765" s="2">
        <v>23620000000</v>
      </c>
      <c r="L7765" s="2">
        <v>24180000000</v>
      </c>
      <c r="M7765" s="2">
        <v>24540000000</v>
      </c>
      <c r="N7765" s="2">
        <v>24890000000</v>
      </c>
      <c r="O7765" s="2">
        <v>25450000000</v>
      </c>
      <c r="P7765" s="2">
        <v>25990000000</v>
      </c>
      <c r="Q7765" s="2">
        <v>26470000000</v>
      </c>
      <c r="R7765" s="2">
        <v>27100000000</v>
      </c>
      <c r="S7765" s="2">
        <v>27650000000</v>
      </c>
      <c r="T7765" s="2">
        <v>28000000000</v>
      </c>
      <c r="U7765" s="2">
        <v>28420000000</v>
      </c>
      <c r="V7765" s="2">
        <v>28810000000</v>
      </c>
      <c r="W7765" s="2">
        <v>29170000000</v>
      </c>
      <c r="X7765" s="2">
        <v>29920000000</v>
      </c>
      <c r="Y7765" s="2">
        <v>30620000000</v>
      </c>
      <c r="Z7765" s="2">
        <v>31130000000</v>
      </c>
      <c r="AA7765" s="2">
        <v>31690000000</v>
      </c>
      <c r="AB7765" s="2">
        <v>31940000000</v>
      </c>
      <c r="AC7765" s="2">
        <v>32220000000</v>
      </c>
      <c r="AD7765" s="2">
        <v>32510000000</v>
      </c>
      <c r="AE7765" s="2">
        <v>32950000000</v>
      </c>
      <c r="AF7765" s="2">
        <v>33480000000</v>
      </c>
    </row>
    <row r="7766" spans="1:32">
      <c r="A7766" t="s">
        <v>7502</v>
      </c>
      <c r="B7766" t="s">
        <v>19</v>
      </c>
      <c r="C7766" s="2">
        <v>89890000000</v>
      </c>
      <c r="D7766" s="2">
        <v>89840000000</v>
      </c>
      <c r="E7766" s="2">
        <v>89850000000</v>
      </c>
      <c r="F7766" s="2">
        <v>95440000000</v>
      </c>
      <c r="G7766" s="2">
        <v>88120000000</v>
      </c>
      <c r="H7766" s="2">
        <v>83960000000</v>
      </c>
      <c r="I7766" s="2">
        <v>87290000000</v>
      </c>
      <c r="J7766" s="2">
        <v>90670000000</v>
      </c>
      <c r="K7766" s="2">
        <v>92960000000</v>
      </c>
      <c r="L7766" s="2">
        <v>95020000000</v>
      </c>
      <c r="M7766" s="2">
        <v>96350000000</v>
      </c>
      <c r="N7766" s="2">
        <v>97640000000</v>
      </c>
      <c r="O7766" s="2">
        <v>99680000000</v>
      </c>
      <c r="P7766" s="2">
        <v>101600000000</v>
      </c>
      <c r="Q7766" s="2">
        <v>103400000000</v>
      </c>
      <c r="R7766" s="2">
        <v>105700000000</v>
      </c>
      <c r="S7766" s="2">
        <v>107700000000</v>
      </c>
      <c r="T7766" s="2">
        <v>109000000000</v>
      </c>
      <c r="U7766" s="2">
        <v>110500000000</v>
      </c>
      <c r="V7766" s="2">
        <v>112000000000</v>
      </c>
      <c r="W7766" s="2">
        <v>113300000000</v>
      </c>
      <c r="X7766" s="2">
        <v>116100000000</v>
      </c>
      <c r="Y7766" s="2">
        <v>118600000000</v>
      </c>
      <c r="Z7766" s="2">
        <v>120500000000</v>
      </c>
      <c r="AA7766" s="2">
        <v>122500000000</v>
      </c>
      <c r="AB7766" s="2">
        <v>123400000000</v>
      </c>
      <c r="AC7766" s="2">
        <v>124400000000</v>
      </c>
      <c r="AD7766" s="2">
        <v>125500000000</v>
      </c>
      <c r="AE7766" s="2">
        <v>127200000000</v>
      </c>
      <c r="AF7766" s="2">
        <v>129100000000</v>
      </c>
    </row>
    <row r="7767" spans="1:32">
      <c r="A7767" t="s">
        <v>7503</v>
      </c>
      <c r="B7767" t="s">
        <v>19</v>
      </c>
      <c r="C7767" s="2">
        <v>397800000</v>
      </c>
      <c r="D7767" s="2">
        <v>393700000</v>
      </c>
      <c r="E7767" s="2">
        <v>394100000</v>
      </c>
      <c r="F7767" s="2">
        <v>428000000</v>
      </c>
      <c r="G7767" s="2">
        <v>386000000</v>
      </c>
      <c r="H7767" s="2">
        <v>361500000</v>
      </c>
      <c r="I7767" s="2">
        <v>380300000</v>
      </c>
      <c r="J7767" s="2">
        <v>399500000</v>
      </c>
      <c r="K7767" s="2">
        <v>413400000</v>
      </c>
      <c r="L7767" s="2">
        <v>425300000</v>
      </c>
      <c r="M7767" s="2">
        <v>433100000</v>
      </c>
      <c r="N7767" s="2">
        <v>440300000</v>
      </c>
      <c r="O7767" s="2">
        <v>452800000</v>
      </c>
      <c r="P7767" s="2">
        <v>464700000</v>
      </c>
      <c r="Q7767" s="2">
        <v>475000000</v>
      </c>
      <c r="R7767" s="2">
        <v>488700000</v>
      </c>
      <c r="S7767" s="2">
        <v>500800000</v>
      </c>
      <c r="T7767" s="2">
        <v>508700000</v>
      </c>
      <c r="U7767" s="2">
        <v>517800000</v>
      </c>
      <c r="V7767" s="2">
        <v>526100000</v>
      </c>
      <c r="W7767" s="2">
        <v>533700000</v>
      </c>
      <c r="X7767" s="2">
        <v>549400000</v>
      </c>
      <c r="Y7767" s="2">
        <v>564700000</v>
      </c>
      <c r="Z7767" s="2">
        <v>576000000</v>
      </c>
      <c r="AA7767" s="2">
        <v>588500000</v>
      </c>
      <c r="AB7767" s="2">
        <v>593800000</v>
      </c>
      <c r="AC7767" s="2">
        <v>599900000</v>
      </c>
      <c r="AD7767" s="2">
        <v>605900000</v>
      </c>
      <c r="AE7767" s="2">
        <v>615100000</v>
      </c>
      <c r="AF7767" s="2">
        <v>626300000</v>
      </c>
    </row>
    <row r="7768" spans="1:32">
      <c r="A7768" t="s">
        <v>7504</v>
      </c>
      <c r="B7768" t="s">
        <v>19</v>
      </c>
      <c r="C7768" s="2">
        <v>1983000000</v>
      </c>
      <c r="D7768" s="2">
        <v>1955000000</v>
      </c>
      <c r="E7768" s="2">
        <v>1958000000</v>
      </c>
      <c r="F7768" s="2">
        <v>2144000000</v>
      </c>
      <c r="G7768" s="2">
        <v>1917000000</v>
      </c>
      <c r="H7768" s="2">
        <v>1784000000</v>
      </c>
      <c r="I7768" s="2">
        <v>1885000000</v>
      </c>
      <c r="J7768" s="2">
        <v>1988000000</v>
      </c>
      <c r="K7768" s="2">
        <v>2065000000</v>
      </c>
      <c r="L7768" s="2">
        <v>2129000000</v>
      </c>
      <c r="M7768" s="2">
        <v>2171000000</v>
      </c>
      <c r="N7768" s="2">
        <v>2210000000</v>
      </c>
      <c r="O7768" s="2">
        <v>2279000000</v>
      </c>
      <c r="P7768" s="2">
        <v>2344000000</v>
      </c>
      <c r="Q7768" s="2">
        <v>2399000000</v>
      </c>
      <c r="R7768" s="2">
        <v>2474000000</v>
      </c>
      <c r="S7768" s="2">
        <v>2540000000</v>
      </c>
      <c r="T7768" s="2">
        <v>2583000000</v>
      </c>
      <c r="U7768" s="2">
        <v>2633000000</v>
      </c>
      <c r="V7768" s="2">
        <v>2678000000</v>
      </c>
      <c r="W7768" s="2">
        <v>2719000000</v>
      </c>
      <c r="X7768" s="2">
        <v>2803000000</v>
      </c>
      <c r="Y7768" s="2">
        <v>2887000000</v>
      </c>
      <c r="Z7768" s="2">
        <v>2949000000</v>
      </c>
      <c r="AA7768" s="2">
        <v>3018000000</v>
      </c>
      <c r="AB7768" s="2">
        <v>3047000000</v>
      </c>
      <c r="AC7768" s="2">
        <v>3080000000</v>
      </c>
      <c r="AD7768" s="2">
        <v>3111000000</v>
      </c>
      <c r="AE7768" s="2">
        <v>3161000000</v>
      </c>
      <c r="AF7768" s="2">
        <v>3221000000</v>
      </c>
    </row>
    <row r="7769" spans="1:32">
      <c r="A7769" t="s">
        <v>7505</v>
      </c>
      <c r="B7769" t="s">
        <v>19</v>
      </c>
      <c r="C7769" s="2">
        <v>13200000000</v>
      </c>
      <c r="D7769" s="2">
        <v>13160000000</v>
      </c>
      <c r="E7769" s="2">
        <v>14040000000</v>
      </c>
      <c r="F7769" s="2">
        <v>12900000000</v>
      </c>
      <c r="G7769" s="2">
        <v>12260000000</v>
      </c>
      <c r="H7769" s="2">
        <v>12780000000</v>
      </c>
      <c r="I7769" s="2">
        <v>13300000000</v>
      </c>
      <c r="J7769" s="2">
        <v>13660000000</v>
      </c>
      <c r="K7769" s="2">
        <v>13990000000</v>
      </c>
      <c r="L7769" s="2">
        <v>14190000000</v>
      </c>
      <c r="M7769" s="2">
        <v>14390000000</v>
      </c>
      <c r="N7769" s="2">
        <v>14710000000</v>
      </c>
      <c r="O7769" s="2">
        <v>15020000000</v>
      </c>
      <c r="P7769" s="2">
        <v>15300000000</v>
      </c>
      <c r="Q7769" s="2">
        <v>15660000000</v>
      </c>
      <c r="R7769" s="2">
        <v>15980000000</v>
      </c>
      <c r="S7769" s="2">
        <v>16180000000</v>
      </c>
      <c r="T7769" s="2">
        <v>16420000000</v>
      </c>
      <c r="U7769" s="2">
        <v>16650000000</v>
      </c>
      <c r="V7769" s="2">
        <v>16860000000</v>
      </c>
      <c r="W7769" s="2">
        <v>17290000000</v>
      </c>
      <c r="X7769" s="2">
        <v>17690000000</v>
      </c>
      <c r="Y7769" s="2">
        <v>17980000000</v>
      </c>
      <c r="Z7769" s="2">
        <v>18290000000</v>
      </c>
      <c r="AA7769" s="2">
        <v>18450000000</v>
      </c>
      <c r="AB7769" s="2">
        <v>18610000000</v>
      </c>
      <c r="AC7769" s="2">
        <v>18780000000</v>
      </c>
      <c r="AD7769" s="2">
        <v>19040000000</v>
      </c>
      <c r="AE7769" s="2">
        <v>19340000000</v>
      </c>
      <c r="AF7769" s="2">
        <v>19600000000</v>
      </c>
    </row>
    <row r="7770" spans="1:32">
      <c r="A7770" t="s">
        <v>7506</v>
      </c>
      <c r="B7770" t="s">
        <v>19</v>
      </c>
      <c r="C7770" s="2">
        <v>73510000000</v>
      </c>
      <c r="D7770" s="2">
        <v>73510000000</v>
      </c>
      <c r="E7770" s="2">
        <v>78000000000</v>
      </c>
      <c r="F7770" s="2">
        <v>72090000000</v>
      </c>
      <c r="G7770" s="2">
        <v>68740000000</v>
      </c>
      <c r="H7770" s="2">
        <v>71430000000</v>
      </c>
      <c r="I7770" s="2">
        <v>74160000000</v>
      </c>
      <c r="J7770" s="2">
        <v>76010000000</v>
      </c>
      <c r="K7770" s="2">
        <v>77670000000</v>
      </c>
      <c r="L7770" s="2">
        <v>78730000000</v>
      </c>
      <c r="M7770" s="2">
        <v>79770000000</v>
      </c>
      <c r="N7770" s="2">
        <v>81410000000</v>
      </c>
      <c r="O7770" s="2">
        <v>82990000000</v>
      </c>
      <c r="P7770" s="2">
        <v>84430000000</v>
      </c>
      <c r="Q7770" s="2">
        <v>86270000000</v>
      </c>
      <c r="R7770" s="2">
        <v>87880000000</v>
      </c>
      <c r="S7770" s="2">
        <v>88900000000</v>
      </c>
      <c r="T7770" s="2">
        <v>90130000000</v>
      </c>
      <c r="U7770" s="2">
        <v>91290000000</v>
      </c>
      <c r="V7770" s="2">
        <v>92370000000</v>
      </c>
      <c r="W7770" s="2">
        <v>94620000000</v>
      </c>
      <c r="X7770" s="2">
        <v>96670000000</v>
      </c>
      <c r="Y7770" s="2">
        <v>98160000000</v>
      </c>
      <c r="Z7770" s="2">
        <v>99760000000</v>
      </c>
      <c r="AA7770" s="2">
        <v>100500000000</v>
      </c>
      <c r="AB7770" s="2">
        <v>101300000000</v>
      </c>
      <c r="AC7770" s="2">
        <v>102200000000</v>
      </c>
      <c r="AD7770" s="2">
        <v>103600000000</v>
      </c>
      <c r="AE7770" s="2">
        <v>105100000000</v>
      </c>
      <c r="AF7770" s="2">
        <v>106500000000</v>
      </c>
    </row>
    <row r="7771" spans="1:32">
      <c r="A7771" t="s">
        <v>7507</v>
      </c>
      <c r="B7771" t="s">
        <v>19</v>
      </c>
      <c r="C7771" s="2">
        <v>185100000000000</v>
      </c>
      <c r="D7771" s="2">
        <v>185100000000000</v>
      </c>
      <c r="E7771" s="2">
        <v>198700000000000</v>
      </c>
      <c r="F7771" s="2">
        <v>202800000000000</v>
      </c>
      <c r="G7771" s="2">
        <v>179200000000000</v>
      </c>
      <c r="H7771" s="2">
        <v>178500000000000</v>
      </c>
      <c r="I7771" s="2">
        <v>178000000000000</v>
      </c>
      <c r="J7771" s="2">
        <v>177200000000000</v>
      </c>
      <c r="K7771" s="2">
        <v>175700000000000</v>
      </c>
      <c r="L7771" s="2">
        <v>145800000000000</v>
      </c>
      <c r="M7771" s="2">
        <v>142800000000000</v>
      </c>
      <c r="N7771" s="2">
        <v>138600000000000</v>
      </c>
      <c r="O7771" s="2">
        <v>136300000000000</v>
      </c>
      <c r="P7771" s="2">
        <v>132600000000000</v>
      </c>
      <c r="Q7771" s="2">
        <v>111300000000000</v>
      </c>
      <c r="R7771" s="2">
        <v>109100000000000</v>
      </c>
      <c r="S7771" s="2">
        <v>101200000000000</v>
      </c>
      <c r="T7771" s="2">
        <v>101500000000000</v>
      </c>
      <c r="U7771" s="2">
        <v>101900000000000</v>
      </c>
      <c r="V7771" s="2">
        <v>102300000000000</v>
      </c>
      <c r="W7771" s="2">
        <v>102600000000000</v>
      </c>
      <c r="X7771" s="2">
        <v>103000000000000</v>
      </c>
      <c r="Y7771" s="2">
        <v>103400000000000</v>
      </c>
      <c r="Z7771" s="2">
        <v>103800000000000</v>
      </c>
      <c r="AA7771" s="2">
        <v>104200000000000</v>
      </c>
      <c r="AB7771" s="2">
        <v>104600000000000</v>
      </c>
      <c r="AC7771" s="2">
        <v>106800000000000</v>
      </c>
      <c r="AD7771" s="2">
        <v>109100000000000</v>
      </c>
      <c r="AE7771" s="2">
        <v>111300000000000</v>
      </c>
      <c r="AF7771" s="2">
        <v>113500000000000</v>
      </c>
    </row>
    <row r="7772" spans="1:32">
      <c r="A7772" t="s">
        <v>7508</v>
      </c>
      <c r="B7772" t="s">
        <v>19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</row>
    <row r="7773" spans="1:32">
      <c r="A7773" t="s">
        <v>7509</v>
      </c>
      <c r="B7773" t="s">
        <v>19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</row>
    <row r="7774" spans="1:32">
      <c r="A7774" t="s">
        <v>7510</v>
      </c>
      <c r="B7774" t="s">
        <v>19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</row>
    <row r="7775" spans="1:32">
      <c r="A7775" t="s">
        <v>7511</v>
      </c>
      <c r="B7775" t="s">
        <v>19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</row>
    <row r="7776" spans="1:32">
      <c r="A7776" t="s">
        <v>7512</v>
      </c>
      <c r="B7776" t="s">
        <v>19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</row>
    <row r="7777" spans="1:32">
      <c r="A7777" t="s">
        <v>7513</v>
      </c>
      <c r="B7777" t="s">
        <v>19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</row>
    <row r="7778" spans="1:32">
      <c r="A7778" t="s">
        <v>7514</v>
      </c>
      <c r="B7778" t="s">
        <v>19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</row>
    <row r="7779" spans="1:32">
      <c r="A7779" t="s">
        <v>7515</v>
      </c>
      <c r="B7779" t="s">
        <v>19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</row>
    <row r="7780" spans="1:32">
      <c r="A7780" t="s">
        <v>7516</v>
      </c>
      <c r="B7780" t="s">
        <v>19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</row>
    <row r="7781" spans="1:32">
      <c r="A7781" t="s">
        <v>7517</v>
      </c>
      <c r="B7781" t="s">
        <v>19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</row>
    <row r="7782" spans="1:32">
      <c r="A7782" t="s">
        <v>7518</v>
      </c>
      <c r="B7782" t="s">
        <v>19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</row>
    <row r="7783" spans="1:32">
      <c r="A7783" t="s">
        <v>7519</v>
      </c>
      <c r="B7783" t="s">
        <v>19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</row>
    <row r="7784" spans="1:32">
      <c r="A7784" t="s">
        <v>7520</v>
      </c>
      <c r="B7784" t="s">
        <v>19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</row>
    <row r="7785" spans="1:32">
      <c r="A7785" t="s">
        <v>7521</v>
      </c>
      <c r="B7785" t="s">
        <v>19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</row>
    <row r="7786" spans="1:32">
      <c r="A7786" t="s">
        <v>7522</v>
      </c>
      <c r="B7786" t="s">
        <v>19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</row>
    <row r="7787" spans="1:32">
      <c r="A7787" t="s">
        <v>7523</v>
      </c>
      <c r="B7787" t="s">
        <v>19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</row>
    <row r="7788" spans="1:32">
      <c r="A7788" t="s">
        <v>7524</v>
      </c>
      <c r="B7788" t="s">
        <v>19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</row>
    <row r="7789" spans="1:32">
      <c r="A7789" t="s">
        <v>7525</v>
      </c>
      <c r="B7789" t="s">
        <v>19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</row>
    <row r="7790" spans="1:32">
      <c r="A7790" t="s">
        <v>7526</v>
      </c>
      <c r="B7790" t="s">
        <v>19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</row>
    <row r="7791" spans="1:32">
      <c r="A7791" t="s">
        <v>7527</v>
      </c>
      <c r="B7791" t="s">
        <v>19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</row>
    <row r="7792" spans="1:32">
      <c r="A7792" t="s">
        <v>7528</v>
      </c>
      <c r="B7792" t="s">
        <v>19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</row>
    <row r="7793" spans="1:32">
      <c r="A7793" t="s">
        <v>7529</v>
      </c>
      <c r="B7793" t="s">
        <v>19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</row>
    <row r="7794" spans="1:32">
      <c r="A7794" t="s">
        <v>7530</v>
      </c>
      <c r="B7794" t="s">
        <v>19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</row>
    <row r="7795" spans="1:32">
      <c r="A7795" t="s">
        <v>7531</v>
      </c>
      <c r="B7795" t="s">
        <v>19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</row>
    <row r="7796" spans="1:32">
      <c r="A7796" t="s">
        <v>7532</v>
      </c>
      <c r="B7796" t="s">
        <v>19</v>
      </c>
      <c r="C7796" s="2">
        <v>64900000000000</v>
      </c>
      <c r="D7796" s="2">
        <v>64900000000000</v>
      </c>
      <c r="E7796" s="2">
        <v>74700000000000</v>
      </c>
      <c r="F7796" s="2">
        <v>71350000000000</v>
      </c>
      <c r="G7796" s="2">
        <v>70450000000000</v>
      </c>
      <c r="H7796" s="2">
        <v>71520000000000</v>
      </c>
      <c r="I7796" s="2">
        <v>72710000000000</v>
      </c>
      <c r="J7796" s="2">
        <v>73540000000000</v>
      </c>
      <c r="K7796" s="2">
        <v>74250000000000</v>
      </c>
      <c r="L7796" s="2">
        <v>75140000000000</v>
      </c>
      <c r="M7796" s="2">
        <v>67242300000000</v>
      </c>
      <c r="N7796" s="2">
        <v>59358700000000</v>
      </c>
      <c r="O7796" s="2">
        <v>51238800000000</v>
      </c>
      <c r="P7796" s="2">
        <v>42724000000000</v>
      </c>
      <c r="Q7796" s="2">
        <v>34590900000000</v>
      </c>
      <c r="R7796" s="2">
        <v>35868000000000</v>
      </c>
      <c r="S7796" s="2">
        <v>36887300000000</v>
      </c>
      <c r="T7796" s="2">
        <v>37655800000000</v>
      </c>
      <c r="U7796" s="2">
        <v>38551800000000</v>
      </c>
      <c r="V7796" s="2">
        <v>39188000000000</v>
      </c>
      <c r="W7796" s="2">
        <v>40101900000000</v>
      </c>
      <c r="X7796" s="2">
        <v>41128000000000</v>
      </c>
      <c r="Y7796" s="2">
        <v>41968500000000</v>
      </c>
      <c r="Z7796" s="2">
        <v>42422600000000</v>
      </c>
      <c r="AA7796" s="2">
        <v>43306100000000</v>
      </c>
      <c r="AB7796" s="2">
        <v>44331800000000</v>
      </c>
      <c r="AC7796" s="2">
        <v>45095200000000</v>
      </c>
      <c r="AD7796" s="2">
        <v>45969900000000</v>
      </c>
      <c r="AE7796" s="2">
        <v>46690300000000</v>
      </c>
      <c r="AF7796" s="2">
        <v>47330400000000</v>
      </c>
    </row>
    <row r="7797" spans="1:32">
      <c r="A7797" t="s">
        <v>7533</v>
      </c>
      <c r="B7797" t="s">
        <v>19</v>
      </c>
      <c r="C7797" s="2">
        <v>5484000000</v>
      </c>
      <c r="D7797" s="2">
        <v>5484000000</v>
      </c>
      <c r="E7797" s="2">
        <v>5484000000</v>
      </c>
      <c r="F7797" s="2">
        <v>6312000000</v>
      </c>
      <c r="G7797" s="2">
        <v>6029000000</v>
      </c>
      <c r="H7797" s="2">
        <v>5953000000</v>
      </c>
      <c r="I7797" s="2">
        <v>6043000000</v>
      </c>
      <c r="J7797" s="2">
        <v>6144000000</v>
      </c>
      <c r="K7797" s="2">
        <v>6214000000</v>
      </c>
      <c r="L7797" s="2">
        <v>6274000000</v>
      </c>
      <c r="M7797" s="2">
        <v>6349000000</v>
      </c>
      <c r="N7797" s="2">
        <v>6420000000</v>
      </c>
      <c r="O7797" s="2">
        <v>6489000000</v>
      </c>
      <c r="P7797" s="2">
        <v>6540000000</v>
      </c>
      <c r="Q7797" s="2">
        <v>6564000000</v>
      </c>
      <c r="R7797" s="2">
        <v>6613000000</v>
      </c>
      <c r="S7797" s="2">
        <v>6720000000</v>
      </c>
      <c r="T7797" s="2">
        <v>6805000000</v>
      </c>
      <c r="U7797" s="2">
        <v>6873000000</v>
      </c>
      <c r="V7797" s="2">
        <v>6946000000</v>
      </c>
      <c r="W7797" s="2">
        <v>7001000000</v>
      </c>
      <c r="X7797" s="2">
        <v>7074000000</v>
      </c>
      <c r="Y7797" s="2">
        <v>7166000000</v>
      </c>
      <c r="Z7797" s="2">
        <v>7238000000</v>
      </c>
      <c r="AA7797" s="2">
        <v>7271000000</v>
      </c>
      <c r="AB7797" s="2">
        <v>7348000000</v>
      </c>
      <c r="AC7797" s="2">
        <v>7432000000</v>
      </c>
      <c r="AD7797" s="2">
        <v>7501000000</v>
      </c>
      <c r="AE7797" s="2">
        <v>7572000000</v>
      </c>
      <c r="AF7797" s="2">
        <v>7631000000</v>
      </c>
    </row>
    <row r="7798" spans="1:32">
      <c r="A7798" t="s">
        <v>7534</v>
      </c>
      <c r="B7798" t="s">
        <v>19</v>
      </c>
      <c r="C7798" s="2">
        <v>90470000000</v>
      </c>
      <c r="D7798" s="2">
        <v>90470000000</v>
      </c>
      <c r="E7798" s="2">
        <v>90470000000</v>
      </c>
      <c r="F7798" s="2">
        <v>104100000000</v>
      </c>
      <c r="G7798" s="2">
        <v>99460000000</v>
      </c>
      <c r="H7798" s="2">
        <v>98210000000</v>
      </c>
      <c r="I7798" s="2">
        <v>99690000000</v>
      </c>
      <c r="J7798" s="2">
        <v>101300000000</v>
      </c>
      <c r="K7798" s="2">
        <v>102500000000</v>
      </c>
      <c r="L7798" s="2">
        <v>103500000000</v>
      </c>
      <c r="M7798" s="2">
        <v>104700000000</v>
      </c>
      <c r="N7798" s="2">
        <v>105900000000</v>
      </c>
      <c r="O7798" s="2">
        <v>107000000000</v>
      </c>
      <c r="P7798" s="2">
        <v>107900000000</v>
      </c>
      <c r="Q7798" s="2">
        <v>108300000000</v>
      </c>
      <c r="R7798" s="2">
        <v>109100000000</v>
      </c>
      <c r="S7798" s="2">
        <v>110900000000</v>
      </c>
      <c r="T7798" s="2">
        <v>112300000000</v>
      </c>
      <c r="U7798" s="2">
        <v>113400000000</v>
      </c>
      <c r="V7798" s="2">
        <v>114600000000</v>
      </c>
      <c r="W7798" s="2">
        <v>115500000000</v>
      </c>
      <c r="X7798" s="2">
        <v>116700000000</v>
      </c>
      <c r="Y7798" s="2">
        <v>118200000000</v>
      </c>
      <c r="Z7798" s="2">
        <v>119400000000</v>
      </c>
      <c r="AA7798" s="2">
        <v>120000000000</v>
      </c>
      <c r="AB7798" s="2">
        <v>121200000000</v>
      </c>
      <c r="AC7798" s="2">
        <v>122600000000</v>
      </c>
      <c r="AD7798" s="2">
        <v>123700000000</v>
      </c>
      <c r="AE7798" s="2">
        <v>124900000000</v>
      </c>
      <c r="AF7798" s="2">
        <v>125900000000</v>
      </c>
    </row>
    <row r="7799" spans="1:32">
      <c r="A7799" t="s">
        <v>7535</v>
      </c>
      <c r="B7799" t="s">
        <v>19</v>
      </c>
      <c r="C7799" s="2">
        <v>106700000000</v>
      </c>
      <c r="D7799" s="2">
        <v>106700000000</v>
      </c>
      <c r="E7799" s="2">
        <v>106700000000</v>
      </c>
      <c r="F7799" s="2">
        <v>122800000000</v>
      </c>
      <c r="G7799" s="2">
        <v>117300000000</v>
      </c>
      <c r="H7799" s="2">
        <v>115800000000</v>
      </c>
      <c r="I7799" s="2">
        <v>117600000000</v>
      </c>
      <c r="J7799" s="2">
        <v>119500000000</v>
      </c>
      <c r="K7799" s="2">
        <v>120900000000</v>
      </c>
      <c r="L7799" s="2">
        <v>122100000000</v>
      </c>
      <c r="M7799" s="2">
        <v>123500000000</v>
      </c>
      <c r="N7799" s="2">
        <v>124900000000</v>
      </c>
      <c r="O7799" s="2">
        <v>126300000000</v>
      </c>
      <c r="P7799" s="2">
        <v>127300000000</v>
      </c>
      <c r="Q7799" s="2">
        <v>127700000000</v>
      </c>
      <c r="R7799" s="2">
        <v>128700000000</v>
      </c>
      <c r="S7799" s="2">
        <v>130800000000</v>
      </c>
      <c r="T7799" s="2">
        <v>132400000000</v>
      </c>
      <c r="U7799" s="2">
        <v>133700000000</v>
      </c>
      <c r="V7799" s="2">
        <v>135200000000</v>
      </c>
      <c r="W7799" s="2">
        <v>136200000000</v>
      </c>
      <c r="X7799" s="2">
        <v>137700000000</v>
      </c>
      <c r="Y7799" s="2">
        <v>139400000000</v>
      </c>
      <c r="Z7799" s="2">
        <v>140800000000</v>
      </c>
      <c r="AA7799" s="2">
        <v>141500000000</v>
      </c>
      <c r="AB7799" s="2">
        <v>143000000000</v>
      </c>
      <c r="AC7799" s="2">
        <v>144600000000</v>
      </c>
      <c r="AD7799" s="2">
        <v>146000000000</v>
      </c>
      <c r="AE7799" s="2">
        <v>147300000000</v>
      </c>
      <c r="AF7799" s="2">
        <v>148500000000</v>
      </c>
    </row>
    <row r="7800" spans="1:32">
      <c r="A7800" t="s">
        <v>7536</v>
      </c>
      <c r="B7800" t="s">
        <v>19</v>
      </c>
      <c r="C7800" s="2">
        <v>10960000000</v>
      </c>
      <c r="D7800" s="2">
        <v>10960000000</v>
      </c>
      <c r="E7800" s="2">
        <v>10960000000</v>
      </c>
      <c r="F7800" s="2">
        <v>12620000000</v>
      </c>
      <c r="G7800" s="2">
        <v>12050000000</v>
      </c>
      <c r="H7800" s="2">
        <v>11900000000</v>
      </c>
      <c r="I7800" s="2">
        <v>12080000000</v>
      </c>
      <c r="J7800" s="2">
        <v>12280000000</v>
      </c>
      <c r="K7800" s="2">
        <v>12420000000</v>
      </c>
      <c r="L7800" s="2">
        <v>12540000000</v>
      </c>
      <c r="M7800" s="2">
        <v>12690000000</v>
      </c>
      <c r="N7800" s="2">
        <v>12830000000</v>
      </c>
      <c r="O7800" s="2">
        <v>12970000000</v>
      </c>
      <c r="P7800" s="2">
        <v>13070000000</v>
      </c>
      <c r="Q7800" s="2">
        <v>13120000000</v>
      </c>
      <c r="R7800" s="2">
        <v>13220000000</v>
      </c>
      <c r="S7800" s="2">
        <v>13430000000</v>
      </c>
      <c r="T7800" s="2">
        <v>13600000000</v>
      </c>
      <c r="U7800" s="2">
        <v>13740000000</v>
      </c>
      <c r="V7800" s="2">
        <v>13880000000</v>
      </c>
      <c r="W7800" s="2">
        <v>13990000000</v>
      </c>
      <c r="X7800" s="2">
        <v>14140000000</v>
      </c>
      <c r="Y7800" s="2">
        <v>14320000000</v>
      </c>
      <c r="Z7800" s="2">
        <v>14470000000</v>
      </c>
      <c r="AA7800" s="2">
        <v>14540000000</v>
      </c>
      <c r="AB7800" s="2">
        <v>14690000000</v>
      </c>
      <c r="AC7800" s="2">
        <v>14860000000</v>
      </c>
      <c r="AD7800" s="2">
        <v>15000000000</v>
      </c>
      <c r="AE7800" s="2">
        <v>15140000000</v>
      </c>
      <c r="AF7800" s="2">
        <v>15250000000</v>
      </c>
    </row>
    <row r="7801" spans="1:32">
      <c r="A7801" t="s">
        <v>7537</v>
      </c>
      <c r="B7801" t="s">
        <v>19</v>
      </c>
      <c r="C7801" s="2">
        <v>7135000000</v>
      </c>
      <c r="D7801" s="2">
        <v>7135000000</v>
      </c>
      <c r="E7801" s="2">
        <v>7135000000</v>
      </c>
      <c r="F7801" s="2">
        <v>8212000000</v>
      </c>
      <c r="G7801" s="2">
        <v>7844000000</v>
      </c>
      <c r="H7801" s="2">
        <v>7745000000</v>
      </c>
      <c r="I7801" s="2">
        <v>7863000000</v>
      </c>
      <c r="J7801" s="2">
        <v>7993000000</v>
      </c>
      <c r="K7801" s="2">
        <v>8085000000</v>
      </c>
      <c r="L7801" s="2">
        <v>8163000000</v>
      </c>
      <c r="M7801" s="2">
        <v>8260000000</v>
      </c>
      <c r="N7801" s="2">
        <v>8353000000</v>
      </c>
      <c r="O7801" s="2">
        <v>8442000000</v>
      </c>
      <c r="P7801" s="2">
        <v>8509000000</v>
      </c>
      <c r="Q7801" s="2">
        <v>8541000000</v>
      </c>
      <c r="R7801" s="2">
        <v>8604000000</v>
      </c>
      <c r="S7801" s="2">
        <v>8743000000</v>
      </c>
      <c r="T7801" s="2">
        <v>8854000000</v>
      </c>
      <c r="U7801" s="2">
        <v>8942000000</v>
      </c>
      <c r="V7801" s="2">
        <v>9037000000</v>
      </c>
      <c r="W7801" s="2">
        <v>9108000000</v>
      </c>
      <c r="X7801" s="2">
        <v>9204000000</v>
      </c>
      <c r="Y7801" s="2">
        <v>9323000000</v>
      </c>
      <c r="Z7801" s="2">
        <v>9417000000</v>
      </c>
      <c r="AA7801" s="2">
        <v>9461000000</v>
      </c>
      <c r="AB7801" s="2">
        <v>9560000000</v>
      </c>
      <c r="AC7801" s="2">
        <v>9670000000</v>
      </c>
      <c r="AD7801" s="2">
        <v>9759000000</v>
      </c>
      <c r="AE7801" s="2">
        <v>9852000000</v>
      </c>
      <c r="AF7801" s="2">
        <v>9928000000</v>
      </c>
    </row>
    <row r="7802" spans="1:32">
      <c r="A7802" t="s">
        <v>7538</v>
      </c>
      <c r="B7802" t="s">
        <v>19</v>
      </c>
      <c r="C7802" s="2">
        <v>27860000000</v>
      </c>
      <c r="D7802" s="2">
        <v>27860000000</v>
      </c>
      <c r="E7802" s="2">
        <v>27860000000</v>
      </c>
      <c r="F7802" s="2">
        <v>32070000000</v>
      </c>
      <c r="G7802" s="2">
        <v>30630000000</v>
      </c>
      <c r="H7802" s="2">
        <v>30240000000</v>
      </c>
      <c r="I7802" s="2">
        <v>30700000000</v>
      </c>
      <c r="J7802" s="2">
        <v>31210000000</v>
      </c>
      <c r="K7802" s="2">
        <v>31570000000</v>
      </c>
      <c r="L7802" s="2">
        <v>31870000000</v>
      </c>
      <c r="M7802" s="2">
        <v>32250000000</v>
      </c>
      <c r="N7802" s="2">
        <v>32620000000</v>
      </c>
      <c r="O7802" s="2">
        <v>32960000000</v>
      </c>
      <c r="P7802" s="2">
        <v>33220000000</v>
      </c>
      <c r="Q7802" s="2">
        <v>33350000000</v>
      </c>
      <c r="R7802" s="2">
        <v>33590000000</v>
      </c>
      <c r="S7802" s="2">
        <v>34140000000</v>
      </c>
      <c r="T7802" s="2">
        <v>34570000000</v>
      </c>
      <c r="U7802" s="2">
        <v>34920000000</v>
      </c>
      <c r="V7802" s="2">
        <v>35290000000</v>
      </c>
      <c r="W7802" s="2">
        <v>35560000000</v>
      </c>
      <c r="X7802" s="2">
        <v>35940000000</v>
      </c>
      <c r="Y7802" s="2">
        <v>36400000000</v>
      </c>
      <c r="Z7802" s="2">
        <v>36770000000</v>
      </c>
      <c r="AA7802" s="2">
        <v>36940000000</v>
      </c>
      <c r="AB7802" s="2">
        <v>37330000000</v>
      </c>
      <c r="AC7802" s="2">
        <v>37760000000</v>
      </c>
      <c r="AD7802" s="2">
        <v>38110000000</v>
      </c>
      <c r="AE7802" s="2">
        <v>38470000000</v>
      </c>
      <c r="AF7802" s="2">
        <v>38770000000</v>
      </c>
    </row>
    <row r="7803" spans="1:32">
      <c r="A7803" t="s">
        <v>7539</v>
      </c>
      <c r="B7803" t="s">
        <v>19</v>
      </c>
      <c r="C7803" s="2">
        <v>201000000</v>
      </c>
      <c r="D7803" s="2">
        <v>201000000</v>
      </c>
      <c r="E7803" s="2">
        <v>201000000</v>
      </c>
      <c r="F7803" s="2">
        <v>231300000</v>
      </c>
      <c r="G7803" s="2">
        <v>221000000</v>
      </c>
      <c r="H7803" s="2">
        <v>218200000</v>
      </c>
      <c r="I7803" s="2">
        <v>221500000</v>
      </c>
      <c r="J7803" s="2">
        <v>225200000</v>
      </c>
      <c r="K7803" s="2">
        <v>227800000</v>
      </c>
      <c r="L7803" s="2">
        <v>230000000</v>
      </c>
      <c r="M7803" s="2">
        <v>232700000</v>
      </c>
      <c r="N7803" s="2">
        <v>235300000</v>
      </c>
      <c r="O7803" s="2">
        <v>237800000</v>
      </c>
      <c r="P7803" s="2">
        <v>239700000</v>
      </c>
      <c r="Q7803" s="2">
        <v>240600000</v>
      </c>
      <c r="R7803" s="2">
        <v>242400000</v>
      </c>
      <c r="S7803" s="2">
        <v>246300000</v>
      </c>
      <c r="T7803" s="2">
        <v>249400000</v>
      </c>
      <c r="U7803" s="2">
        <v>251900000</v>
      </c>
      <c r="V7803" s="2">
        <v>254600000</v>
      </c>
      <c r="W7803" s="2">
        <v>256600000</v>
      </c>
      <c r="X7803" s="2">
        <v>259300000</v>
      </c>
      <c r="Y7803" s="2">
        <v>262600000</v>
      </c>
      <c r="Z7803" s="2">
        <v>265300000</v>
      </c>
      <c r="AA7803" s="2">
        <v>266500000</v>
      </c>
      <c r="AB7803" s="2">
        <v>269300000</v>
      </c>
      <c r="AC7803" s="2">
        <v>272400000</v>
      </c>
      <c r="AD7803" s="2">
        <v>274900000</v>
      </c>
      <c r="AE7803" s="2">
        <v>277500000</v>
      </c>
      <c r="AF7803" s="2">
        <v>279700000</v>
      </c>
    </row>
    <row r="7804" spans="1:32">
      <c r="A7804" t="s">
        <v>7540</v>
      </c>
      <c r="B7804" t="s">
        <v>19</v>
      </c>
      <c r="C7804" s="2">
        <v>900000000</v>
      </c>
      <c r="D7804" s="2">
        <v>900000000</v>
      </c>
      <c r="E7804" s="2">
        <v>900000000</v>
      </c>
      <c r="F7804" s="2">
        <v>1036000000</v>
      </c>
      <c r="G7804" s="2">
        <v>989400000</v>
      </c>
      <c r="H7804" s="2">
        <v>977000000</v>
      </c>
      <c r="I7804" s="2">
        <v>991800000</v>
      </c>
      <c r="J7804" s="2">
        <v>1008000000</v>
      </c>
      <c r="K7804" s="2">
        <v>1020000000</v>
      </c>
      <c r="L7804" s="2">
        <v>1030000000</v>
      </c>
      <c r="M7804" s="2">
        <v>1042000000</v>
      </c>
      <c r="N7804" s="2">
        <v>1054000000</v>
      </c>
      <c r="O7804" s="2">
        <v>1065000000</v>
      </c>
      <c r="P7804" s="2">
        <v>1073000000</v>
      </c>
      <c r="Q7804" s="2">
        <v>1077000000</v>
      </c>
      <c r="R7804" s="2">
        <v>1085000000</v>
      </c>
      <c r="S7804" s="2">
        <v>1103000000</v>
      </c>
      <c r="T7804" s="2">
        <v>1117000000</v>
      </c>
      <c r="U7804" s="2">
        <v>1128000000</v>
      </c>
      <c r="V7804" s="2">
        <v>1140000000</v>
      </c>
      <c r="W7804" s="2">
        <v>1149000000</v>
      </c>
      <c r="X7804" s="2">
        <v>1161000000</v>
      </c>
      <c r="Y7804" s="2">
        <v>1176000000</v>
      </c>
      <c r="Z7804" s="2">
        <v>1188000000</v>
      </c>
      <c r="AA7804" s="2">
        <v>1193000000</v>
      </c>
      <c r="AB7804" s="2">
        <v>1206000000</v>
      </c>
      <c r="AC7804" s="2">
        <v>1220000000</v>
      </c>
      <c r="AD7804" s="2">
        <v>1231000000</v>
      </c>
      <c r="AE7804" s="2">
        <v>1243000000</v>
      </c>
      <c r="AF7804" s="2">
        <v>1252000000</v>
      </c>
    </row>
    <row r="7805" spans="1:32">
      <c r="A7805" t="s">
        <v>7541</v>
      </c>
      <c r="B7805" t="s">
        <v>19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</row>
    <row r="7806" spans="1:32">
      <c r="A7806" t="s">
        <v>7542</v>
      </c>
      <c r="B7806" t="s">
        <v>19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</row>
    <row r="7807" spans="1:32">
      <c r="A7807" t="s">
        <v>7543</v>
      </c>
      <c r="B7807" t="s">
        <v>19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</row>
    <row r="7808" spans="1:32">
      <c r="A7808" t="s">
        <v>7544</v>
      </c>
      <c r="B7808" t="s">
        <v>19</v>
      </c>
      <c r="C7808" s="2">
        <v>40000000000000</v>
      </c>
      <c r="D7808" s="2">
        <v>40000000000000</v>
      </c>
      <c r="E7808" s="2">
        <v>40480000000000</v>
      </c>
      <c r="F7808" s="2">
        <v>39780000000000</v>
      </c>
      <c r="G7808" s="2">
        <v>39110000000000</v>
      </c>
      <c r="H7808" s="2">
        <v>39930000000000</v>
      </c>
      <c r="I7808" s="2">
        <v>42180000000000</v>
      </c>
      <c r="J7808" s="2">
        <v>43160000000000</v>
      </c>
      <c r="K7808" s="2">
        <v>43240000000000</v>
      </c>
      <c r="L7808" s="2">
        <v>43360000000000</v>
      </c>
      <c r="M7808" s="2">
        <v>40454700000000</v>
      </c>
      <c r="N7808" s="2">
        <v>37920800000000</v>
      </c>
      <c r="O7808" s="2">
        <v>35982300000000</v>
      </c>
      <c r="P7808" s="2">
        <v>33444500000000</v>
      </c>
      <c r="Q7808" s="2">
        <v>31161200000000</v>
      </c>
      <c r="R7808" s="2">
        <v>31456800000000</v>
      </c>
      <c r="S7808" s="2">
        <v>31536500000000</v>
      </c>
      <c r="T7808" s="2">
        <v>31934900000000</v>
      </c>
      <c r="U7808" s="2">
        <v>32350600000000</v>
      </c>
      <c r="V7808" s="2">
        <v>32269800000000</v>
      </c>
      <c r="W7808" s="2">
        <v>32576900000000</v>
      </c>
      <c r="X7808" s="2">
        <v>33260500000000</v>
      </c>
      <c r="Y7808" s="2">
        <v>33608000000000</v>
      </c>
      <c r="Z7808" s="2">
        <v>33697900000000</v>
      </c>
      <c r="AA7808" s="2">
        <v>33437800000000</v>
      </c>
      <c r="AB7808" s="2">
        <v>33165500000000</v>
      </c>
      <c r="AC7808" s="2">
        <v>33025200000000</v>
      </c>
      <c r="AD7808" s="2">
        <v>33054400000000</v>
      </c>
      <c r="AE7808" s="2">
        <v>33364600000000</v>
      </c>
      <c r="AF7808" s="2">
        <v>33527400000000</v>
      </c>
    </row>
    <row r="7809" spans="1:32">
      <c r="A7809" t="s">
        <v>7545</v>
      </c>
      <c r="B7809" t="s">
        <v>19</v>
      </c>
      <c r="C7809" s="2">
        <v>9245000000</v>
      </c>
      <c r="D7809" s="2">
        <v>9245000000</v>
      </c>
      <c r="E7809" s="2">
        <v>9245000000</v>
      </c>
      <c r="F7809" s="2">
        <v>9355000000</v>
      </c>
      <c r="G7809" s="2">
        <v>9194000000</v>
      </c>
      <c r="H7809" s="2">
        <v>9040000000</v>
      </c>
      <c r="I7809" s="2">
        <v>9230000000</v>
      </c>
      <c r="J7809" s="2">
        <v>9750000000</v>
      </c>
      <c r="K7809" s="2">
        <v>9976000000</v>
      </c>
      <c r="L7809" s="2">
        <v>9993000000</v>
      </c>
      <c r="M7809" s="2">
        <v>10020000000</v>
      </c>
      <c r="N7809" s="2">
        <v>9916000000</v>
      </c>
      <c r="O7809" s="2">
        <v>9891000000</v>
      </c>
      <c r="P7809" s="2">
        <v>10010000000</v>
      </c>
      <c r="Q7809" s="2">
        <v>9987000000</v>
      </c>
      <c r="R7809" s="2">
        <v>10030000000</v>
      </c>
      <c r="S7809" s="2">
        <v>10100000000</v>
      </c>
      <c r="T7809" s="2">
        <v>10110000000</v>
      </c>
      <c r="U7809" s="2">
        <v>10210000000</v>
      </c>
      <c r="V7809" s="2">
        <v>10300000000</v>
      </c>
      <c r="W7809" s="2">
        <v>10290000000</v>
      </c>
      <c r="X7809" s="2">
        <v>10360000000</v>
      </c>
      <c r="Y7809" s="2">
        <v>10520000000</v>
      </c>
      <c r="Z7809" s="2">
        <v>10600000000</v>
      </c>
      <c r="AA7809" s="2">
        <v>10610000000</v>
      </c>
      <c r="AB7809" s="2">
        <v>10560000000</v>
      </c>
      <c r="AC7809" s="2">
        <v>10490000000</v>
      </c>
      <c r="AD7809" s="2">
        <v>10460000000</v>
      </c>
      <c r="AE7809" s="2">
        <v>10470000000</v>
      </c>
      <c r="AF7809" s="2">
        <v>10530000000</v>
      </c>
    </row>
    <row r="7810" spans="1:32">
      <c r="A7810" t="s">
        <v>7546</v>
      </c>
      <c r="B7810" t="s">
        <v>19</v>
      </c>
      <c r="C7810" s="2">
        <v>199500000000</v>
      </c>
      <c r="D7810" s="2">
        <v>199500000000</v>
      </c>
      <c r="E7810" s="2">
        <v>199500000000</v>
      </c>
      <c r="F7810" s="2">
        <v>201900000000</v>
      </c>
      <c r="G7810" s="2">
        <v>198400000000</v>
      </c>
      <c r="H7810" s="2">
        <v>195100000000</v>
      </c>
      <c r="I7810" s="2">
        <v>199200000000</v>
      </c>
      <c r="J7810" s="2">
        <v>210400000000</v>
      </c>
      <c r="K7810" s="2">
        <v>215300000000</v>
      </c>
      <c r="L7810" s="2">
        <v>215700000000</v>
      </c>
      <c r="M7810" s="2">
        <v>216300000000</v>
      </c>
      <c r="N7810" s="2">
        <v>214000000000</v>
      </c>
      <c r="O7810" s="2">
        <v>213500000000</v>
      </c>
      <c r="P7810" s="2">
        <v>216000000000</v>
      </c>
      <c r="Q7810" s="2">
        <v>215500000000</v>
      </c>
      <c r="R7810" s="2">
        <v>216500000000</v>
      </c>
      <c r="S7810" s="2">
        <v>217900000000</v>
      </c>
      <c r="T7810" s="2">
        <v>218200000000</v>
      </c>
      <c r="U7810" s="2">
        <v>220300000000</v>
      </c>
      <c r="V7810" s="2">
        <v>222200000000</v>
      </c>
      <c r="W7810" s="2">
        <v>222000000000</v>
      </c>
      <c r="X7810" s="2">
        <v>223500000000</v>
      </c>
      <c r="Y7810" s="2">
        <v>226900000000</v>
      </c>
      <c r="Z7810" s="2">
        <v>228700000000</v>
      </c>
      <c r="AA7810" s="2">
        <v>229000000000</v>
      </c>
      <c r="AB7810" s="2">
        <v>227900000000</v>
      </c>
      <c r="AC7810" s="2">
        <v>226300000000</v>
      </c>
      <c r="AD7810" s="2">
        <v>225600000000</v>
      </c>
      <c r="AE7810" s="2">
        <v>225800000000</v>
      </c>
      <c r="AF7810" s="2">
        <v>227300000000</v>
      </c>
    </row>
    <row r="7811" spans="1:32">
      <c r="A7811" t="s">
        <v>7547</v>
      </c>
      <c r="B7811" t="s">
        <v>19</v>
      </c>
      <c r="C7811" s="2">
        <v>44490000000</v>
      </c>
      <c r="D7811" s="2">
        <v>44490000000</v>
      </c>
      <c r="E7811" s="2">
        <v>44490000000</v>
      </c>
      <c r="F7811" s="2">
        <v>45020000000</v>
      </c>
      <c r="G7811" s="2">
        <v>44240000000</v>
      </c>
      <c r="H7811" s="2">
        <v>43500000000</v>
      </c>
      <c r="I7811" s="2">
        <v>44420000000</v>
      </c>
      <c r="J7811" s="2">
        <v>46920000000</v>
      </c>
      <c r="K7811" s="2">
        <v>48010000000</v>
      </c>
      <c r="L7811" s="2">
        <v>48090000000</v>
      </c>
      <c r="M7811" s="2">
        <v>48220000000</v>
      </c>
      <c r="N7811" s="2">
        <v>47720000000</v>
      </c>
      <c r="O7811" s="2">
        <v>47600000000</v>
      </c>
      <c r="P7811" s="2">
        <v>48160000000</v>
      </c>
      <c r="Q7811" s="2">
        <v>48060000000</v>
      </c>
      <c r="R7811" s="2">
        <v>48270000000</v>
      </c>
      <c r="S7811" s="2">
        <v>48600000000</v>
      </c>
      <c r="T7811" s="2">
        <v>48650000000</v>
      </c>
      <c r="U7811" s="2">
        <v>49130000000</v>
      </c>
      <c r="V7811" s="2">
        <v>49560000000</v>
      </c>
      <c r="W7811" s="2">
        <v>49510000000</v>
      </c>
      <c r="X7811" s="2">
        <v>49840000000</v>
      </c>
      <c r="Y7811" s="2">
        <v>50600000000</v>
      </c>
      <c r="Z7811" s="2">
        <v>51000000000</v>
      </c>
      <c r="AA7811" s="2">
        <v>51070000000</v>
      </c>
      <c r="AB7811" s="2">
        <v>50810000000</v>
      </c>
      <c r="AC7811" s="2">
        <v>50460000000</v>
      </c>
      <c r="AD7811" s="2">
        <v>50320000000</v>
      </c>
      <c r="AE7811" s="2">
        <v>50360000000</v>
      </c>
      <c r="AF7811" s="2">
        <v>50700000000</v>
      </c>
    </row>
    <row r="7812" spans="1:32">
      <c r="A7812" t="s">
        <v>7548</v>
      </c>
      <c r="B7812" t="s">
        <v>19</v>
      </c>
      <c r="C7812" s="2">
        <v>22220000000</v>
      </c>
      <c r="D7812" s="2">
        <v>22220000000</v>
      </c>
      <c r="E7812" s="2">
        <v>22220000000</v>
      </c>
      <c r="F7812" s="2">
        <v>22480000000</v>
      </c>
      <c r="G7812" s="2">
        <v>22100000000</v>
      </c>
      <c r="H7812" s="2">
        <v>21730000000</v>
      </c>
      <c r="I7812" s="2">
        <v>22180000000</v>
      </c>
      <c r="J7812" s="2">
        <v>23430000000</v>
      </c>
      <c r="K7812" s="2">
        <v>23980000000</v>
      </c>
      <c r="L7812" s="2">
        <v>24020000000</v>
      </c>
      <c r="M7812" s="2">
        <v>24080000000</v>
      </c>
      <c r="N7812" s="2">
        <v>23830000000</v>
      </c>
      <c r="O7812" s="2">
        <v>23770000000</v>
      </c>
      <c r="P7812" s="2">
        <v>24050000000</v>
      </c>
      <c r="Q7812" s="2">
        <v>24000000000</v>
      </c>
      <c r="R7812" s="2">
        <v>24110000000</v>
      </c>
      <c r="S7812" s="2">
        <v>24270000000</v>
      </c>
      <c r="T7812" s="2">
        <v>24300000000</v>
      </c>
      <c r="U7812" s="2">
        <v>24530000000</v>
      </c>
      <c r="V7812" s="2">
        <v>24750000000</v>
      </c>
      <c r="W7812" s="2">
        <v>24720000000</v>
      </c>
      <c r="X7812" s="2">
        <v>24890000000</v>
      </c>
      <c r="Y7812" s="2">
        <v>25270000000</v>
      </c>
      <c r="Z7812" s="2">
        <v>25470000000</v>
      </c>
      <c r="AA7812" s="2">
        <v>25500000000</v>
      </c>
      <c r="AB7812" s="2">
        <v>25380000000</v>
      </c>
      <c r="AC7812" s="2">
        <v>25200000000</v>
      </c>
      <c r="AD7812" s="2">
        <v>25130000000</v>
      </c>
      <c r="AE7812" s="2">
        <v>25150000000</v>
      </c>
      <c r="AF7812" s="2">
        <v>25320000000</v>
      </c>
    </row>
    <row r="7813" spans="1:32">
      <c r="A7813" t="s">
        <v>7549</v>
      </c>
      <c r="B7813" t="s">
        <v>19</v>
      </c>
      <c r="C7813" s="2">
        <v>17440000000</v>
      </c>
      <c r="D7813" s="2">
        <v>17440000000</v>
      </c>
      <c r="E7813" s="2">
        <v>17440000000</v>
      </c>
      <c r="F7813" s="2">
        <v>17650000000</v>
      </c>
      <c r="G7813" s="2">
        <v>17350000000</v>
      </c>
      <c r="H7813" s="2">
        <v>17060000000</v>
      </c>
      <c r="I7813" s="2">
        <v>17420000000</v>
      </c>
      <c r="J7813" s="2">
        <v>18400000000</v>
      </c>
      <c r="K7813" s="2">
        <v>18820000000</v>
      </c>
      <c r="L7813" s="2">
        <v>18860000000</v>
      </c>
      <c r="M7813" s="2">
        <v>18910000000</v>
      </c>
      <c r="N7813" s="2">
        <v>18710000000</v>
      </c>
      <c r="O7813" s="2">
        <v>18660000000</v>
      </c>
      <c r="P7813" s="2">
        <v>18880000000</v>
      </c>
      <c r="Q7813" s="2">
        <v>18840000000</v>
      </c>
      <c r="R7813" s="2">
        <v>18930000000</v>
      </c>
      <c r="S7813" s="2">
        <v>19050000000</v>
      </c>
      <c r="T7813" s="2">
        <v>19080000000</v>
      </c>
      <c r="U7813" s="2">
        <v>19260000000</v>
      </c>
      <c r="V7813" s="2">
        <v>19430000000</v>
      </c>
      <c r="W7813" s="2">
        <v>19410000000</v>
      </c>
      <c r="X7813" s="2">
        <v>19540000000</v>
      </c>
      <c r="Y7813" s="2">
        <v>19840000000</v>
      </c>
      <c r="Z7813" s="2">
        <v>19990000000</v>
      </c>
      <c r="AA7813" s="2">
        <v>20020000000</v>
      </c>
      <c r="AB7813" s="2">
        <v>19920000000</v>
      </c>
      <c r="AC7813" s="2">
        <v>19780000000</v>
      </c>
      <c r="AD7813" s="2">
        <v>19730000000</v>
      </c>
      <c r="AE7813" s="2">
        <v>19750000000</v>
      </c>
      <c r="AF7813" s="2">
        <v>19880000000</v>
      </c>
    </row>
    <row r="7814" spans="1:32">
      <c r="A7814" t="s">
        <v>7550</v>
      </c>
      <c r="B7814" t="s">
        <v>19</v>
      </c>
      <c r="C7814" s="2">
        <v>18100000000</v>
      </c>
      <c r="D7814" s="2">
        <v>18100000000</v>
      </c>
      <c r="E7814" s="2">
        <v>18100000000</v>
      </c>
      <c r="F7814" s="2">
        <v>18310000000</v>
      </c>
      <c r="G7814" s="2">
        <v>17990000000</v>
      </c>
      <c r="H7814" s="2">
        <v>17690000000</v>
      </c>
      <c r="I7814" s="2">
        <v>18070000000</v>
      </c>
      <c r="J7814" s="2">
        <v>19080000000</v>
      </c>
      <c r="K7814" s="2">
        <v>19530000000</v>
      </c>
      <c r="L7814" s="2">
        <v>19560000000</v>
      </c>
      <c r="M7814" s="2">
        <v>19610000000</v>
      </c>
      <c r="N7814" s="2">
        <v>19410000000</v>
      </c>
      <c r="O7814" s="2">
        <v>19360000000</v>
      </c>
      <c r="P7814" s="2">
        <v>19590000000</v>
      </c>
      <c r="Q7814" s="2">
        <v>19550000000</v>
      </c>
      <c r="R7814" s="2">
        <v>19630000000</v>
      </c>
      <c r="S7814" s="2">
        <v>19770000000</v>
      </c>
      <c r="T7814" s="2">
        <v>19790000000</v>
      </c>
      <c r="U7814" s="2">
        <v>19980000000</v>
      </c>
      <c r="V7814" s="2">
        <v>20160000000</v>
      </c>
      <c r="W7814" s="2">
        <v>20130000000</v>
      </c>
      <c r="X7814" s="2">
        <v>20270000000</v>
      </c>
      <c r="Y7814" s="2">
        <v>20580000000</v>
      </c>
      <c r="Z7814" s="2">
        <v>20740000000</v>
      </c>
      <c r="AA7814" s="2">
        <v>20770000000</v>
      </c>
      <c r="AB7814" s="2">
        <v>20670000000</v>
      </c>
      <c r="AC7814" s="2">
        <v>20520000000</v>
      </c>
      <c r="AD7814" s="2">
        <v>20460000000</v>
      </c>
      <c r="AE7814" s="2">
        <v>20480000000</v>
      </c>
      <c r="AF7814" s="2">
        <v>20620000000</v>
      </c>
    </row>
    <row r="7815" spans="1:32">
      <c r="A7815" t="s">
        <v>7551</v>
      </c>
      <c r="B7815" t="s">
        <v>19</v>
      </c>
      <c r="C7815" s="2">
        <v>303000000</v>
      </c>
      <c r="D7815" s="2">
        <v>303000000</v>
      </c>
      <c r="E7815" s="2">
        <v>303000000</v>
      </c>
      <c r="F7815" s="2">
        <v>306600000</v>
      </c>
      <c r="G7815" s="2">
        <v>301300000</v>
      </c>
      <c r="H7815" s="2">
        <v>296300000</v>
      </c>
      <c r="I7815" s="2">
        <v>302500000</v>
      </c>
      <c r="J7815" s="2">
        <v>319500000</v>
      </c>
      <c r="K7815" s="2">
        <v>327000000</v>
      </c>
      <c r="L7815" s="2">
        <v>327500000</v>
      </c>
      <c r="M7815" s="2">
        <v>328400000</v>
      </c>
      <c r="N7815" s="2">
        <v>325000000</v>
      </c>
      <c r="O7815" s="2">
        <v>324200000</v>
      </c>
      <c r="P7815" s="2">
        <v>328000000</v>
      </c>
      <c r="Q7815" s="2">
        <v>327300000</v>
      </c>
      <c r="R7815" s="2">
        <v>328800000</v>
      </c>
      <c r="S7815" s="2">
        <v>331000000</v>
      </c>
      <c r="T7815" s="2">
        <v>331300000</v>
      </c>
      <c r="U7815" s="2">
        <v>334600000</v>
      </c>
      <c r="V7815" s="2">
        <v>337500000</v>
      </c>
      <c r="W7815" s="2">
        <v>337200000</v>
      </c>
      <c r="X7815" s="2">
        <v>339400000</v>
      </c>
      <c r="Y7815" s="2">
        <v>344600000</v>
      </c>
      <c r="Z7815" s="2">
        <v>347300000</v>
      </c>
      <c r="AA7815" s="2">
        <v>347800000</v>
      </c>
      <c r="AB7815" s="2">
        <v>346000000</v>
      </c>
      <c r="AC7815" s="2">
        <v>343700000</v>
      </c>
      <c r="AD7815" s="2">
        <v>342700000</v>
      </c>
      <c r="AE7815" s="2">
        <v>343000000</v>
      </c>
      <c r="AF7815" s="2">
        <v>345300000</v>
      </c>
    </row>
    <row r="7816" spans="1:32">
      <c r="A7816" t="s">
        <v>7552</v>
      </c>
      <c r="B7816" t="s">
        <v>19</v>
      </c>
      <c r="C7816" s="2">
        <v>1806000000</v>
      </c>
      <c r="D7816" s="2">
        <v>1806000000</v>
      </c>
      <c r="E7816" s="2">
        <v>1806000000</v>
      </c>
      <c r="F7816" s="2">
        <v>1828000000</v>
      </c>
      <c r="G7816" s="2">
        <v>1796000000</v>
      </c>
      <c r="H7816" s="2">
        <v>1766000000</v>
      </c>
      <c r="I7816" s="2">
        <v>1803000000</v>
      </c>
      <c r="J7816" s="2">
        <v>1905000000</v>
      </c>
      <c r="K7816" s="2">
        <v>1949000000</v>
      </c>
      <c r="L7816" s="2">
        <v>1952000000</v>
      </c>
      <c r="M7816" s="2">
        <v>1958000000</v>
      </c>
      <c r="N7816" s="2">
        <v>1937000000</v>
      </c>
      <c r="O7816" s="2">
        <v>1932000000</v>
      </c>
      <c r="P7816" s="2">
        <v>1955000000</v>
      </c>
      <c r="Q7816" s="2">
        <v>1951000000</v>
      </c>
      <c r="R7816" s="2">
        <v>1960000000</v>
      </c>
      <c r="S7816" s="2">
        <v>1973000000</v>
      </c>
      <c r="T7816" s="2">
        <v>1975000000</v>
      </c>
      <c r="U7816" s="2">
        <v>1994000000</v>
      </c>
      <c r="V7816" s="2">
        <v>2012000000</v>
      </c>
      <c r="W7816" s="2">
        <v>2010000000</v>
      </c>
      <c r="X7816" s="2">
        <v>2023000000</v>
      </c>
      <c r="Y7816" s="2">
        <v>2054000000</v>
      </c>
      <c r="Z7816" s="2">
        <v>2070000000</v>
      </c>
      <c r="AA7816" s="2">
        <v>2073000000</v>
      </c>
      <c r="AB7816" s="2">
        <v>2063000000</v>
      </c>
      <c r="AC7816" s="2">
        <v>2048000000</v>
      </c>
      <c r="AD7816" s="2">
        <v>2042000000</v>
      </c>
      <c r="AE7816" s="2">
        <v>2044000000</v>
      </c>
      <c r="AF7816" s="2">
        <v>2058000000</v>
      </c>
    </row>
    <row r="7817" spans="1:32">
      <c r="A7817" t="s">
        <v>7553</v>
      </c>
      <c r="B7817" t="s">
        <v>19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</row>
    <row r="7818" spans="1:32">
      <c r="A7818" t="s">
        <v>7554</v>
      </c>
      <c r="B7818" t="s">
        <v>19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</row>
    <row r="7819" spans="1:32">
      <c r="A7819" t="s">
        <v>7555</v>
      </c>
      <c r="B7819" t="s">
        <v>19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</row>
    <row r="7820" spans="1:32">
      <c r="A7820" t="s">
        <v>7556</v>
      </c>
      <c r="B7820" t="s">
        <v>19</v>
      </c>
      <c r="C7820" s="2">
        <v>4400000000000</v>
      </c>
      <c r="D7820" s="2">
        <v>4400000000000</v>
      </c>
      <c r="E7820" s="2">
        <v>4574000000000</v>
      </c>
      <c r="F7820" s="2">
        <v>4514000000000</v>
      </c>
      <c r="G7820" s="2">
        <v>4538000000000</v>
      </c>
      <c r="H7820" s="2">
        <v>4672000000000</v>
      </c>
      <c r="I7820" s="2">
        <v>4839000000000</v>
      </c>
      <c r="J7820" s="2">
        <v>4939000000000</v>
      </c>
      <c r="K7820" s="2">
        <v>5006000000000</v>
      </c>
      <c r="L7820" s="2">
        <v>5040000000000</v>
      </c>
      <c r="M7820" s="2">
        <v>5042000000000</v>
      </c>
      <c r="N7820" s="2">
        <v>5064000000000</v>
      </c>
      <c r="O7820" s="2">
        <v>5096000000000</v>
      </c>
      <c r="P7820" s="2">
        <v>5146000000000</v>
      </c>
      <c r="Q7820" s="2">
        <v>5224000000000</v>
      </c>
      <c r="R7820" s="2">
        <v>5301000000000</v>
      </c>
      <c r="S7820" s="2">
        <v>5348000000000</v>
      </c>
      <c r="T7820" s="2">
        <v>5405000000000</v>
      </c>
      <c r="U7820" s="2">
        <v>5468000000000</v>
      </c>
      <c r="V7820" s="2">
        <v>5527000000000</v>
      </c>
      <c r="W7820" s="2">
        <v>5575000000000</v>
      </c>
      <c r="X7820" s="2">
        <v>5661000000000</v>
      </c>
      <c r="Y7820" s="2">
        <v>5755000000000</v>
      </c>
      <c r="Z7820" s="2">
        <v>5823000000000</v>
      </c>
      <c r="AA7820" s="2">
        <v>5855000000000</v>
      </c>
      <c r="AB7820" s="2">
        <v>5922000000000</v>
      </c>
      <c r="AC7820" s="2">
        <v>5998000000000</v>
      </c>
      <c r="AD7820" s="2">
        <v>6064000000000</v>
      </c>
      <c r="AE7820" s="2">
        <v>6097000000000</v>
      </c>
      <c r="AF7820" s="2">
        <v>6145000000000</v>
      </c>
    </row>
    <row r="7821" spans="1:32">
      <c r="A7821" t="s">
        <v>7557</v>
      </c>
      <c r="B7821" t="s">
        <v>19</v>
      </c>
      <c r="C7821" s="2">
        <v>9965000000</v>
      </c>
      <c r="D7821" s="2">
        <v>9965000000</v>
      </c>
      <c r="E7821" s="2">
        <v>9965000000</v>
      </c>
      <c r="F7821" s="2">
        <v>10360000000</v>
      </c>
      <c r="G7821" s="2">
        <v>10220000000</v>
      </c>
      <c r="H7821" s="2">
        <v>10280000000</v>
      </c>
      <c r="I7821" s="2">
        <v>10580000000</v>
      </c>
      <c r="J7821" s="2">
        <v>10960000000</v>
      </c>
      <c r="K7821" s="2">
        <v>11190000000</v>
      </c>
      <c r="L7821" s="2">
        <v>11340000000</v>
      </c>
      <c r="M7821" s="2">
        <v>11410000000</v>
      </c>
      <c r="N7821" s="2">
        <v>11420000000</v>
      </c>
      <c r="O7821" s="2">
        <v>11470000000</v>
      </c>
      <c r="P7821" s="2">
        <v>11540000000</v>
      </c>
      <c r="Q7821" s="2">
        <v>11650000000</v>
      </c>
      <c r="R7821" s="2">
        <v>11830000000</v>
      </c>
      <c r="S7821" s="2">
        <v>12000000000</v>
      </c>
      <c r="T7821" s="2">
        <v>12110000000</v>
      </c>
      <c r="U7821" s="2">
        <v>12240000000</v>
      </c>
      <c r="V7821" s="2">
        <v>12380000000</v>
      </c>
      <c r="W7821" s="2">
        <v>12520000000</v>
      </c>
      <c r="X7821" s="2">
        <v>12630000000</v>
      </c>
      <c r="Y7821" s="2">
        <v>12820000000</v>
      </c>
      <c r="Z7821" s="2">
        <v>13030000000</v>
      </c>
      <c r="AA7821" s="2">
        <v>13190000000</v>
      </c>
      <c r="AB7821" s="2">
        <v>13260000000</v>
      </c>
      <c r="AC7821" s="2">
        <v>13410000000</v>
      </c>
      <c r="AD7821" s="2">
        <v>13580000000</v>
      </c>
      <c r="AE7821" s="2">
        <v>13730000000</v>
      </c>
      <c r="AF7821" s="2">
        <v>13810000000</v>
      </c>
    </row>
    <row r="7822" spans="1:32">
      <c r="A7822" t="s">
        <v>7558</v>
      </c>
      <c r="B7822" t="s">
        <v>19</v>
      </c>
      <c r="C7822" s="2">
        <v>174800000000</v>
      </c>
      <c r="D7822" s="2">
        <v>174800000000</v>
      </c>
      <c r="E7822" s="2">
        <v>174800000000</v>
      </c>
      <c r="F7822" s="2">
        <v>181800000000</v>
      </c>
      <c r="G7822" s="2">
        <v>179400000000</v>
      </c>
      <c r="H7822" s="2">
        <v>180300000000</v>
      </c>
      <c r="I7822" s="2">
        <v>185600000000</v>
      </c>
      <c r="J7822" s="2">
        <v>192300000000</v>
      </c>
      <c r="K7822" s="2">
        <v>196200000000</v>
      </c>
      <c r="L7822" s="2">
        <v>198900000000</v>
      </c>
      <c r="M7822" s="2">
        <v>200300000000</v>
      </c>
      <c r="N7822" s="2">
        <v>200400000000</v>
      </c>
      <c r="O7822" s="2">
        <v>201200000000</v>
      </c>
      <c r="P7822" s="2">
        <v>202500000000</v>
      </c>
      <c r="Q7822" s="2">
        <v>204500000000</v>
      </c>
      <c r="R7822" s="2">
        <v>207600000000</v>
      </c>
      <c r="S7822" s="2">
        <v>210600000000</v>
      </c>
      <c r="T7822" s="2">
        <v>212500000000</v>
      </c>
      <c r="U7822" s="2">
        <v>214800000000</v>
      </c>
      <c r="V7822" s="2">
        <v>217300000000</v>
      </c>
      <c r="W7822" s="2">
        <v>219600000000</v>
      </c>
      <c r="X7822" s="2">
        <v>221500000000</v>
      </c>
      <c r="Y7822" s="2">
        <v>224900000000</v>
      </c>
      <c r="Z7822" s="2">
        <v>228700000000</v>
      </c>
      <c r="AA7822" s="2">
        <v>231400000000</v>
      </c>
      <c r="AB7822" s="2">
        <v>232700000000</v>
      </c>
      <c r="AC7822" s="2">
        <v>235300000000</v>
      </c>
      <c r="AD7822" s="2">
        <v>238300000000</v>
      </c>
      <c r="AE7822" s="2">
        <v>240900000000</v>
      </c>
      <c r="AF7822" s="2">
        <v>242300000000</v>
      </c>
    </row>
    <row r="7823" spans="1:32">
      <c r="A7823" t="s">
        <v>7559</v>
      </c>
      <c r="B7823" t="s">
        <v>19</v>
      </c>
      <c r="C7823" s="2">
        <v>12390000000</v>
      </c>
      <c r="D7823" s="2">
        <v>12390000000</v>
      </c>
      <c r="E7823" s="2">
        <v>12390000000</v>
      </c>
      <c r="F7823" s="2">
        <v>12880000000</v>
      </c>
      <c r="G7823" s="2">
        <v>12710000000</v>
      </c>
      <c r="H7823" s="2">
        <v>12780000000</v>
      </c>
      <c r="I7823" s="2">
        <v>13150000000</v>
      </c>
      <c r="J7823" s="2">
        <v>13620000000</v>
      </c>
      <c r="K7823" s="2">
        <v>13900000000</v>
      </c>
      <c r="L7823" s="2">
        <v>14100000000</v>
      </c>
      <c r="M7823" s="2">
        <v>14190000000</v>
      </c>
      <c r="N7823" s="2">
        <v>14200000000</v>
      </c>
      <c r="O7823" s="2">
        <v>14260000000</v>
      </c>
      <c r="P7823" s="2">
        <v>14350000000</v>
      </c>
      <c r="Q7823" s="2">
        <v>14490000000</v>
      </c>
      <c r="R7823" s="2">
        <v>14710000000</v>
      </c>
      <c r="S7823" s="2">
        <v>14920000000</v>
      </c>
      <c r="T7823" s="2">
        <v>15060000000</v>
      </c>
      <c r="U7823" s="2">
        <v>15220000000</v>
      </c>
      <c r="V7823" s="2">
        <v>15390000000</v>
      </c>
      <c r="W7823" s="2">
        <v>15560000000</v>
      </c>
      <c r="X7823" s="2">
        <v>15700000000</v>
      </c>
      <c r="Y7823" s="2">
        <v>15940000000</v>
      </c>
      <c r="Z7823" s="2">
        <v>16200000000</v>
      </c>
      <c r="AA7823" s="2">
        <v>16390000000</v>
      </c>
      <c r="AB7823" s="2">
        <v>16490000000</v>
      </c>
      <c r="AC7823" s="2">
        <v>16670000000</v>
      </c>
      <c r="AD7823" s="2">
        <v>16890000000</v>
      </c>
      <c r="AE7823" s="2">
        <v>17070000000</v>
      </c>
      <c r="AF7823" s="2">
        <v>17170000000</v>
      </c>
    </row>
    <row r="7824" spans="1:32">
      <c r="A7824" t="s">
        <v>7560</v>
      </c>
      <c r="B7824" t="s">
        <v>19</v>
      </c>
      <c r="C7824" s="2">
        <v>11620000000</v>
      </c>
      <c r="D7824" s="2">
        <v>11620000000</v>
      </c>
      <c r="E7824" s="2">
        <v>11620000000</v>
      </c>
      <c r="F7824" s="2">
        <v>12080000000</v>
      </c>
      <c r="G7824" s="2">
        <v>11930000000</v>
      </c>
      <c r="H7824" s="2">
        <v>11990000000</v>
      </c>
      <c r="I7824" s="2">
        <v>12340000000</v>
      </c>
      <c r="J7824" s="2">
        <v>12780000000</v>
      </c>
      <c r="K7824" s="2">
        <v>13050000000</v>
      </c>
      <c r="L7824" s="2">
        <v>13220000000</v>
      </c>
      <c r="M7824" s="2">
        <v>13310000000</v>
      </c>
      <c r="N7824" s="2">
        <v>13320000000</v>
      </c>
      <c r="O7824" s="2">
        <v>13380000000</v>
      </c>
      <c r="P7824" s="2">
        <v>13460000000</v>
      </c>
      <c r="Q7824" s="2">
        <v>13590000000</v>
      </c>
      <c r="R7824" s="2">
        <v>13800000000</v>
      </c>
      <c r="S7824" s="2">
        <v>14000000000</v>
      </c>
      <c r="T7824" s="2">
        <v>14130000000</v>
      </c>
      <c r="U7824" s="2">
        <v>14280000000</v>
      </c>
      <c r="V7824" s="2">
        <v>14440000000</v>
      </c>
      <c r="W7824" s="2">
        <v>14600000000</v>
      </c>
      <c r="X7824" s="2">
        <v>14730000000</v>
      </c>
      <c r="Y7824" s="2">
        <v>14950000000</v>
      </c>
      <c r="Z7824" s="2">
        <v>15200000000</v>
      </c>
      <c r="AA7824" s="2">
        <v>15380000000</v>
      </c>
      <c r="AB7824" s="2">
        <v>15470000000</v>
      </c>
      <c r="AC7824" s="2">
        <v>15640000000</v>
      </c>
      <c r="AD7824" s="2">
        <v>15840000000</v>
      </c>
      <c r="AE7824" s="2">
        <v>16020000000</v>
      </c>
      <c r="AF7824" s="2">
        <v>16110000000</v>
      </c>
    </row>
    <row r="7825" spans="1:32">
      <c r="A7825" t="s">
        <v>7561</v>
      </c>
      <c r="B7825" t="s">
        <v>19</v>
      </c>
      <c r="C7825" s="2">
        <v>8753000000</v>
      </c>
      <c r="D7825" s="2">
        <v>8753000000</v>
      </c>
      <c r="E7825" s="2">
        <v>8753000000</v>
      </c>
      <c r="F7825" s="2">
        <v>9100000000</v>
      </c>
      <c r="G7825" s="2">
        <v>8981000000</v>
      </c>
      <c r="H7825" s="2">
        <v>9028000000</v>
      </c>
      <c r="I7825" s="2">
        <v>9293000000</v>
      </c>
      <c r="J7825" s="2">
        <v>9626000000</v>
      </c>
      <c r="K7825" s="2">
        <v>9825000000</v>
      </c>
      <c r="L7825" s="2">
        <v>9959000000</v>
      </c>
      <c r="M7825" s="2">
        <v>10030000000</v>
      </c>
      <c r="N7825" s="2">
        <v>10030000000</v>
      </c>
      <c r="O7825" s="2">
        <v>10070000000</v>
      </c>
      <c r="P7825" s="2">
        <v>10140000000</v>
      </c>
      <c r="Q7825" s="2">
        <v>10240000000</v>
      </c>
      <c r="R7825" s="2">
        <v>10390000000</v>
      </c>
      <c r="S7825" s="2">
        <v>10540000000</v>
      </c>
      <c r="T7825" s="2">
        <v>10640000000</v>
      </c>
      <c r="U7825" s="2">
        <v>10750000000</v>
      </c>
      <c r="V7825" s="2">
        <v>10880000000</v>
      </c>
      <c r="W7825" s="2">
        <v>10990000000</v>
      </c>
      <c r="X7825" s="2">
        <v>11090000000</v>
      </c>
      <c r="Y7825" s="2">
        <v>11260000000</v>
      </c>
      <c r="Z7825" s="2">
        <v>11450000000</v>
      </c>
      <c r="AA7825" s="2">
        <v>11580000000</v>
      </c>
      <c r="AB7825" s="2">
        <v>11650000000</v>
      </c>
      <c r="AC7825" s="2">
        <v>11780000000</v>
      </c>
      <c r="AD7825" s="2">
        <v>11930000000</v>
      </c>
      <c r="AE7825" s="2">
        <v>12060000000</v>
      </c>
      <c r="AF7825" s="2">
        <v>12130000000</v>
      </c>
    </row>
    <row r="7826" spans="1:32">
      <c r="A7826" t="s">
        <v>7562</v>
      </c>
      <c r="B7826" t="s">
        <v>19</v>
      </c>
      <c r="C7826" s="2">
        <v>22440000000</v>
      </c>
      <c r="D7826" s="2">
        <v>22440000000</v>
      </c>
      <c r="E7826" s="2">
        <v>22440000000</v>
      </c>
      <c r="F7826" s="2">
        <v>23330000000</v>
      </c>
      <c r="G7826" s="2">
        <v>23030000000</v>
      </c>
      <c r="H7826" s="2">
        <v>23150000000</v>
      </c>
      <c r="I7826" s="2">
        <v>23830000000</v>
      </c>
      <c r="J7826" s="2">
        <v>24680000000</v>
      </c>
      <c r="K7826" s="2">
        <v>25190000000</v>
      </c>
      <c r="L7826" s="2">
        <v>25540000000</v>
      </c>
      <c r="M7826" s="2">
        <v>25710000000</v>
      </c>
      <c r="N7826" s="2">
        <v>25720000000</v>
      </c>
      <c r="O7826" s="2">
        <v>25830000000</v>
      </c>
      <c r="P7826" s="2">
        <v>25990000000</v>
      </c>
      <c r="Q7826" s="2">
        <v>26250000000</v>
      </c>
      <c r="R7826" s="2">
        <v>26640000000</v>
      </c>
      <c r="S7826" s="2">
        <v>27040000000</v>
      </c>
      <c r="T7826" s="2">
        <v>27280000000</v>
      </c>
      <c r="U7826" s="2">
        <v>27570000000</v>
      </c>
      <c r="V7826" s="2">
        <v>27890000000</v>
      </c>
      <c r="W7826" s="2">
        <v>28190000000</v>
      </c>
      <c r="X7826" s="2">
        <v>28440000000</v>
      </c>
      <c r="Y7826" s="2">
        <v>28870000000</v>
      </c>
      <c r="Z7826" s="2">
        <v>29360000000</v>
      </c>
      <c r="AA7826" s="2">
        <v>29700000000</v>
      </c>
      <c r="AB7826" s="2">
        <v>29870000000</v>
      </c>
      <c r="AC7826" s="2">
        <v>30210000000</v>
      </c>
      <c r="AD7826" s="2">
        <v>30600000000</v>
      </c>
      <c r="AE7826" s="2">
        <v>30930000000</v>
      </c>
      <c r="AF7826" s="2">
        <v>31100000000</v>
      </c>
    </row>
    <row r="7827" spans="1:32">
      <c r="A7827" t="s">
        <v>7563</v>
      </c>
      <c r="B7827" t="s">
        <v>19</v>
      </c>
      <c r="C7827" s="2">
        <v>125000000</v>
      </c>
      <c r="D7827" s="2">
        <v>125000000</v>
      </c>
      <c r="E7827" s="2">
        <v>125000000</v>
      </c>
      <c r="F7827" s="2">
        <v>130000000</v>
      </c>
      <c r="G7827" s="2">
        <v>128200000</v>
      </c>
      <c r="H7827" s="2">
        <v>128900000</v>
      </c>
      <c r="I7827" s="2">
        <v>132700000</v>
      </c>
      <c r="J7827" s="2">
        <v>137500000</v>
      </c>
      <c r="K7827" s="2">
        <v>140300000</v>
      </c>
      <c r="L7827" s="2">
        <v>142200000</v>
      </c>
      <c r="M7827" s="2">
        <v>143200000</v>
      </c>
      <c r="N7827" s="2">
        <v>143300000</v>
      </c>
      <c r="O7827" s="2">
        <v>143900000</v>
      </c>
      <c r="P7827" s="2">
        <v>144800000</v>
      </c>
      <c r="Q7827" s="2">
        <v>146200000</v>
      </c>
      <c r="R7827" s="2">
        <v>148400000</v>
      </c>
      <c r="S7827" s="2">
        <v>150600000</v>
      </c>
      <c r="T7827" s="2">
        <v>151900000</v>
      </c>
      <c r="U7827" s="2">
        <v>153600000</v>
      </c>
      <c r="V7827" s="2">
        <v>155300000</v>
      </c>
      <c r="W7827" s="2">
        <v>157000000</v>
      </c>
      <c r="X7827" s="2">
        <v>158400000</v>
      </c>
      <c r="Y7827" s="2">
        <v>160800000</v>
      </c>
      <c r="Z7827" s="2">
        <v>163500000</v>
      </c>
      <c r="AA7827" s="2">
        <v>165400000</v>
      </c>
      <c r="AB7827" s="2">
        <v>166300000</v>
      </c>
      <c r="AC7827" s="2">
        <v>168200000</v>
      </c>
      <c r="AD7827" s="2">
        <v>170400000</v>
      </c>
      <c r="AE7827" s="2">
        <v>172300000</v>
      </c>
      <c r="AF7827" s="2">
        <v>173200000</v>
      </c>
    </row>
    <row r="7828" spans="1:32">
      <c r="A7828" t="s">
        <v>7564</v>
      </c>
      <c r="B7828" t="s">
        <v>19</v>
      </c>
      <c r="C7828" s="2">
        <v>714000000</v>
      </c>
      <c r="D7828" s="2">
        <v>714000000</v>
      </c>
      <c r="E7828" s="2">
        <v>714000000</v>
      </c>
      <c r="F7828" s="2">
        <v>742300000</v>
      </c>
      <c r="G7828" s="2">
        <v>732600000</v>
      </c>
      <c r="H7828" s="2">
        <v>736500000</v>
      </c>
      <c r="I7828" s="2">
        <v>758100000</v>
      </c>
      <c r="J7828" s="2">
        <v>785200000</v>
      </c>
      <c r="K7828" s="2">
        <v>801400000</v>
      </c>
      <c r="L7828" s="2">
        <v>812400000</v>
      </c>
      <c r="M7828" s="2">
        <v>817800000</v>
      </c>
      <c r="N7828" s="2">
        <v>818300000</v>
      </c>
      <c r="O7828" s="2">
        <v>821800000</v>
      </c>
      <c r="P7828" s="2">
        <v>826900000</v>
      </c>
      <c r="Q7828" s="2">
        <v>835000000</v>
      </c>
      <c r="R7828" s="2">
        <v>847600000</v>
      </c>
      <c r="S7828" s="2">
        <v>860200000</v>
      </c>
      <c r="T7828" s="2">
        <v>867900000</v>
      </c>
      <c r="U7828" s="2">
        <v>877100000</v>
      </c>
      <c r="V7828" s="2">
        <v>887300000</v>
      </c>
      <c r="W7828" s="2">
        <v>896900000</v>
      </c>
      <c r="X7828" s="2">
        <v>904800000</v>
      </c>
      <c r="Y7828" s="2">
        <v>918600000</v>
      </c>
      <c r="Z7828" s="2">
        <v>933900000</v>
      </c>
      <c r="AA7828" s="2">
        <v>944900000</v>
      </c>
      <c r="AB7828" s="2">
        <v>950200000</v>
      </c>
      <c r="AC7828" s="2">
        <v>961000000</v>
      </c>
      <c r="AD7828" s="2">
        <v>973300000</v>
      </c>
      <c r="AE7828" s="2">
        <v>984000000</v>
      </c>
      <c r="AF7828" s="2">
        <v>989400000</v>
      </c>
    </row>
    <row r="7829" spans="1:32">
      <c r="A7829" t="s">
        <v>7565</v>
      </c>
      <c r="B7829" t="s">
        <v>19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</row>
    <row r="7830" spans="1:32">
      <c r="A7830" t="s">
        <v>7566</v>
      </c>
      <c r="B7830" t="s">
        <v>19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</row>
    <row r="7831" spans="1:32">
      <c r="A7831" t="s">
        <v>7567</v>
      </c>
      <c r="B7831" t="s">
        <v>19</v>
      </c>
      <c r="C7831" s="2">
        <v>2000000000000</v>
      </c>
      <c r="D7831" s="2">
        <v>2000000000000</v>
      </c>
      <c r="E7831" s="2">
        <v>1791000000000</v>
      </c>
      <c r="F7831" s="2">
        <v>1516000000000</v>
      </c>
      <c r="G7831" s="2">
        <v>1860000000000</v>
      </c>
      <c r="H7831" s="2">
        <v>1929000000000</v>
      </c>
      <c r="I7831" s="2">
        <v>1799000000000</v>
      </c>
      <c r="J7831" s="2">
        <v>1904000000000</v>
      </c>
      <c r="K7831" s="2">
        <v>1892000000000</v>
      </c>
      <c r="L7831" s="2">
        <v>1880000000000</v>
      </c>
      <c r="M7831" s="2">
        <v>1868000000000</v>
      </c>
      <c r="N7831" s="2">
        <v>1856000000000</v>
      </c>
      <c r="O7831" s="2">
        <v>1845000000000</v>
      </c>
      <c r="P7831" s="2">
        <v>1834000000000</v>
      </c>
      <c r="Q7831" s="2">
        <v>1823000000000</v>
      </c>
      <c r="R7831" s="2">
        <v>1812000000000</v>
      </c>
      <c r="S7831" s="2">
        <v>1801000000000</v>
      </c>
      <c r="T7831" s="2">
        <v>1791000000000</v>
      </c>
      <c r="U7831" s="2">
        <v>1780000000000</v>
      </c>
      <c r="V7831" s="2">
        <v>1770000000000</v>
      </c>
      <c r="W7831" s="2">
        <v>1760000000000</v>
      </c>
      <c r="X7831" s="2">
        <v>1751000000000</v>
      </c>
      <c r="Y7831" s="2">
        <v>1768000000000</v>
      </c>
      <c r="Z7831" s="2">
        <v>1786000000000</v>
      </c>
      <c r="AA7831" s="2">
        <v>1803000000000</v>
      </c>
      <c r="AB7831" s="2">
        <v>1821000000000</v>
      </c>
      <c r="AC7831" s="2">
        <v>1838000000000</v>
      </c>
      <c r="AD7831" s="2">
        <v>1861000000000</v>
      </c>
      <c r="AE7831" s="2">
        <v>1885000000000</v>
      </c>
      <c r="AF7831" s="2">
        <v>1908000000000</v>
      </c>
    </row>
    <row r="7832" spans="1:32">
      <c r="A7832" t="s">
        <v>7568</v>
      </c>
      <c r="B7832" t="s">
        <v>19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</row>
    <row r="7833" spans="1:32">
      <c r="A7833" t="s">
        <v>7569</v>
      </c>
      <c r="B7833" t="s">
        <v>19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</row>
    <row r="7834" spans="1:32">
      <c r="A7834" t="s">
        <v>7570</v>
      </c>
      <c r="B7834" t="s">
        <v>19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</row>
    <row r="7835" spans="1:32">
      <c r="A7835" t="s">
        <v>7571</v>
      </c>
      <c r="B7835" t="s">
        <v>19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</row>
    <row r="7836" spans="1:32">
      <c r="A7836" t="s">
        <v>7572</v>
      </c>
      <c r="B7836" t="s">
        <v>19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</row>
    <row r="7837" spans="1:32">
      <c r="A7837" t="s">
        <v>7573</v>
      </c>
      <c r="B7837" t="s">
        <v>19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</row>
    <row r="7838" spans="1:32">
      <c r="A7838" t="s">
        <v>7574</v>
      </c>
      <c r="B7838" t="s">
        <v>19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</row>
    <row r="7839" spans="1:32">
      <c r="A7839" t="s">
        <v>7575</v>
      </c>
      <c r="B7839" t="s">
        <v>19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</row>
    <row r="7840" spans="1:32">
      <c r="A7840" t="s">
        <v>7576</v>
      </c>
      <c r="B7840" t="s">
        <v>19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</row>
    <row r="7841" spans="1:32">
      <c r="A7841" t="s">
        <v>7577</v>
      </c>
      <c r="B7841" t="s">
        <v>19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</row>
    <row r="7842" spans="1:32">
      <c r="A7842" t="s">
        <v>7578</v>
      </c>
      <c r="B7842" t="s">
        <v>19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</row>
    <row r="7843" spans="1:32">
      <c r="A7843" t="s">
        <v>7579</v>
      </c>
      <c r="B7843" t="s">
        <v>19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</row>
    <row r="7844" spans="1:32">
      <c r="A7844" t="s">
        <v>7580</v>
      </c>
      <c r="B7844" t="s">
        <v>19</v>
      </c>
      <c r="C7844" s="2">
        <v>300000000000</v>
      </c>
      <c r="D7844" s="2">
        <v>300000000000</v>
      </c>
      <c r="E7844" s="2">
        <v>338600000000</v>
      </c>
      <c r="F7844" s="2">
        <v>338500000000</v>
      </c>
      <c r="G7844" s="2">
        <v>342000000000</v>
      </c>
      <c r="H7844" s="2">
        <v>349700000000</v>
      </c>
      <c r="I7844" s="2">
        <v>359200000000</v>
      </c>
      <c r="J7844" s="2">
        <v>367400000000</v>
      </c>
      <c r="K7844" s="2">
        <v>373400000000</v>
      </c>
      <c r="L7844" s="2">
        <v>378400000000</v>
      </c>
      <c r="M7844" s="2">
        <v>381900000000</v>
      </c>
      <c r="N7844" s="2">
        <v>383800000000</v>
      </c>
      <c r="O7844" s="2">
        <v>391700000000</v>
      </c>
      <c r="P7844" s="2">
        <v>402900000000</v>
      </c>
      <c r="Q7844" s="2">
        <v>414300000000</v>
      </c>
      <c r="R7844" s="2">
        <v>426600000000</v>
      </c>
      <c r="S7844" s="2">
        <v>438400000000</v>
      </c>
      <c r="T7844" s="2">
        <v>450700000000</v>
      </c>
      <c r="U7844" s="2">
        <v>464300000000</v>
      </c>
      <c r="V7844" s="2">
        <v>477500000000</v>
      </c>
      <c r="W7844" s="2">
        <v>491400000000</v>
      </c>
      <c r="X7844" s="2">
        <v>506700000000</v>
      </c>
      <c r="Y7844" s="2">
        <v>520100000000</v>
      </c>
      <c r="Z7844" s="2">
        <v>533200000000</v>
      </c>
      <c r="AA7844" s="2">
        <v>546000000000</v>
      </c>
      <c r="AB7844" s="2">
        <v>558200000000</v>
      </c>
      <c r="AC7844" s="2">
        <v>571700000000</v>
      </c>
      <c r="AD7844" s="2">
        <v>586100000000</v>
      </c>
      <c r="AE7844" s="2">
        <v>601400000000</v>
      </c>
      <c r="AF7844" s="2">
        <v>617000000000</v>
      </c>
    </row>
    <row r="7845" spans="1:32">
      <c r="A7845" t="s">
        <v>7581</v>
      </c>
      <c r="B7845" t="s">
        <v>19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</row>
    <row r="7846" spans="1:32">
      <c r="A7846" t="s">
        <v>7582</v>
      </c>
      <c r="B7846" t="s">
        <v>19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</row>
    <row r="7847" spans="1:32">
      <c r="A7847" t="s">
        <v>7583</v>
      </c>
      <c r="B7847" t="s">
        <v>19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</row>
    <row r="7848" spans="1:32">
      <c r="A7848" t="s">
        <v>7584</v>
      </c>
      <c r="B7848" t="s">
        <v>19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</row>
    <row r="7849" spans="1:32">
      <c r="A7849" t="s">
        <v>7585</v>
      </c>
      <c r="B7849" t="s">
        <v>19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</row>
    <row r="7850" spans="1:32">
      <c r="A7850" t="s">
        <v>7586</v>
      </c>
      <c r="B7850" t="s">
        <v>19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</row>
    <row r="7851" spans="1:32">
      <c r="A7851" t="s">
        <v>7587</v>
      </c>
      <c r="B7851" t="s">
        <v>19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</row>
    <row r="7852" spans="1:32">
      <c r="A7852" t="s">
        <v>7588</v>
      </c>
      <c r="B7852" t="s">
        <v>19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</row>
    <row r="7853" spans="1:32">
      <c r="A7853" t="s">
        <v>7589</v>
      </c>
      <c r="B7853" t="s">
        <v>19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</row>
    <row r="7854" spans="1:32">
      <c r="A7854" t="s">
        <v>7590</v>
      </c>
      <c r="B7854" t="s">
        <v>19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</row>
    <row r="7855" spans="1:32">
      <c r="A7855" t="s">
        <v>7591</v>
      </c>
      <c r="B7855" t="s">
        <v>19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</row>
    <row r="7856" spans="1:32">
      <c r="A7856" t="s">
        <v>7592</v>
      </c>
      <c r="B7856" t="s">
        <v>19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</row>
    <row r="7857" spans="1:32">
      <c r="A7857" t="s">
        <v>7593</v>
      </c>
      <c r="B7857" t="s">
        <v>19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</row>
    <row r="7858" spans="1:32">
      <c r="A7858" t="s">
        <v>7594</v>
      </c>
      <c r="B7858" t="s">
        <v>19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</row>
    <row r="7859" spans="1:32">
      <c r="A7859" t="s">
        <v>7595</v>
      </c>
      <c r="B7859" t="s">
        <v>19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</row>
    <row r="7860" spans="1:32">
      <c r="A7860" t="s">
        <v>7596</v>
      </c>
      <c r="B7860" t="s">
        <v>19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</row>
    <row r="7861" spans="1:32">
      <c r="A7861" t="s">
        <v>7597</v>
      </c>
      <c r="B7861" t="s">
        <v>19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</row>
    <row r="7862" spans="1:32">
      <c r="A7862" t="s">
        <v>7598</v>
      </c>
      <c r="B7862" t="s">
        <v>19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</row>
    <row r="7863" spans="1:32">
      <c r="A7863" t="s">
        <v>7599</v>
      </c>
      <c r="B7863" t="s">
        <v>19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</row>
    <row r="7864" spans="1:32">
      <c r="A7864" t="s">
        <v>7600</v>
      </c>
      <c r="B7864" t="s">
        <v>19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</row>
    <row r="7865" spans="1:32">
      <c r="A7865" t="s">
        <v>7601</v>
      </c>
      <c r="B7865" t="s">
        <v>19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</row>
    <row r="7866" spans="1:32">
      <c r="A7866" t="s">
        <v>7602</v>
      </c>
      <c r="B7866" t="s">
        <v>19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</row>
    <row r="7867" spans="1:32">
      <c r="A7867" t="s">
        <v>7603</v>
      </c>
      <c r="B7867" t="s">
        <v>19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</row>
    <row r="7868" spans="1:32">
      <c r="A7868" t="s">
        <v>7604</v>
      </c>
      <c r="B7868" t="s">
        <v>19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</row>
    <row r="7869" spans="1:32">
      <c r="A7869" t="s">
        <v>7605</v>
      </c>
      <c r="B7869" t="s">
        <v>19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</row>
    <row r="7870" spans="1:32">
      <c r="A7870" t="s">
        <v>7606</v>
      </c>
      <c r="B7870" t="s">
        <v>19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</row>
    <row r="7871" spans="1:32">
      <c r="A7871" t="s">
        <v>7607</v>
      </c>
      <c r="B7871" t="s">
        <v>19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</row>
    <row r="7872" spans="1:32">
      <c r="A7872" t="s">
        <v>7608</v>
      </c>
      <c r="B7872" t="s">
        <v>19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</row>
    <row r="7873" spans="1:32">
      <c r="A7873" t="s">
        <v>7609</v>
      </c>
      <c r="B7873" t="s">
        <v>19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</row>
    <row r="7874" spans="1:32">
      <c r="A7874" t="s">
        <v>7610</v>
      </c>
      <c r="B7874" t="s">
        <v>19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</row>
    <row r="7875" spans="1:32">
      <c r="A7875" t="s">
        <v>7611</v>
      </c>
      <c r="B7875" t="s">
        <v>19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</row>
    <row r="7876" spans="1:32">
      <c r="A7876" t="s">
        <v>7612</v>
      </c>
      <c r="B7876" t="s">
        <v>19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</row>
    <row r="7877" spans="1:32">
      <c r="A7877" t="s">
        <v>7613</v>
      </c>
      <c r="B7877" t="s">
        <v>19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</row>
    <row r="7878" spans="1:32">
      <c r="A7878" t="s">
        <v>7614</v>
      </c>
      <c r="B7878" t="s">
        <v>19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</row>
    <row r="7879" spans="1:32">
      <c r="A7879" t="s">
        <v>7615</v>
      </c>
      <c r="B7879" t="s">
        <v>19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</row>
    <row r="7880" spans="1:32">
      <c r="A7880" t="s">
        <v>7616</v>
      </c>
      <c r="B7880" t="s">
        <v>19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</row>
    <row r="7881" spans="1:32">
      <c r="A7881" t="s">
        <v>7617</v>
      </c>
      <c r="B7881" t="s">
        <v>19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</row>
    <row r="7882" spans="1:32">
      <c r="A7882" t="s">
        <v>7618</v>
      </c>
      <c r="B7882" t="s">
        <v>19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</row>
    <row r="7883" spans="1:32">
      <c r="A7883" t="s">
        <v>7619</v>
      </c>
      <c r="B7883" t="s">
        <v>19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</row>
    <row r="7884" spans="1:32">
      <c r="A7884" t="s">
        <v>7620</v>
      </c>
      <c r="B7884" t="s">
        <v>19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</row>
    <row r="7885" spans="1:32">
      <c r="A7885" t="s">
        <v>7621</v>
      </c>
      <c r="B7885" t="s">
        <v>19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</row>
    <row r="7886" spans="1:32">
      <c r="A7886" t="s">
        <v>7622</v>
      </c>
      <c r="B7886" t="s">
        <v>19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</row>
    <row r="7887" spans="1:32">
      <c r="A7887" t="s">
        <v>7623</v>
      </c>
      <c r="B7887" t="s">
        <v>19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</row>
    <row r="7888" spans="1:32">
      <c r="A7888" t="s">
        <v>7624</v>
      </c>
      <c r="B7888" t="s">
        <v>19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</row>
    <row r="7889" spans="1:32">
      <c r="A7889" t="s">
        <v>7625</v>
      </c>
      <c r="B7889" t="s">
        <v>19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</row>
    <row r="7890" spans="1:32">
      <c r="A7890" t="s">
        <v>7626</v>
      </c>
      <c r="B7890" t="s">
        <v>19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</row>
    <row r="7891" spans="1:32">
      <c r="A7891" t="s">
        <v>7627</v>
      </c>
      <c r="B7891" t="s">
        <v>19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</row>
    <row r="7892" spans="1:32">
      <c r="A7892" t="s">
        <v>7628</v>
      </c>
      <c r="B7892" t="s">
        <v>19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</row>
    <row r="7893" spans="1:32">
      <c r="A7893" t="s">
        <v>7629</v>
      </c>
      <c r="B7893" t="s">
        <v>19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</row>
    <row r="7894" spans="1:32">
      <c r="A7894" t="s">
        <v>7630</v>
      </c>
      <c r="B7894" t="s">
        <v>19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</row>
    <row r="7895" spans="1:32">
      <c r="A7895" t="s">
        <v>7631</v>
      </c>
      <c r="B7895" t="s">
        <v>19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</row>
    <row r="7896" spans="1:32">
      <c r="A7896" t="s">
        <v>7632</v>
      </c>
      <c r="B7896" t="s">
        <v>19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</row>
    <row r="7897" spans="1:32">
      <c r="A7897" t="s">
        <v>7633</v>
      </c>
      <c r="B7897" t="s">
        <v>19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</row>
    <row r="7898" spans="1:32">
      <c r="A7898" t="s">
        <v>7634</v>
      </c>
      <c r="B7898" t="s">
        <v>19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</row>
    <row r="7899" spans="1:32">
      <c r="A7899" t="s">
        <v>7635</v>
      </c>
      <c r="B7899" t="s">
        <v>19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</row>
    <row r="7900" spans="1:32">
      <c r="A7900" t="s">
        <v>7636</v>
      </c>
      <c r="B7900" t="s">
        <v>19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</row>
    <row r="7901" spans="1:32">
      <c r="A7901" t="s">
        <v>7637</v>
      </c>
      <c r="B7901" t="s">
        <v>19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</row>
    <row r="7902" spans="1:32">
      <c r="A7902" t="s">
        <v>7638</v>
      </c>
      <c r="B7902" t="s">
        <v>19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</row>
    <row r="7903" spans="1:32">
      <c r="A7903" t="s">
        <v>7639</v>
      </c>
      <c r="B7903" t="s">
        <v>19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</row>
    <row r="7904" spans="1:32">
      <c r="A7904" t="s">
        <v>7640</v>
      </c>
      <c r="B7904" t="s">
        <v>19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</row>
    <row r="7905" spans="1:32">
      <c r="A7905" t="s">
        <v>7641</v>
      </c>
      <c r="B7905" t="s">
        <v>19</v>
      </c>
      <c r="C7905" s="2">
        <v>192500000000</v>
      </c>
      <c r="D7905" s="2">
        <v>212300000000</v>
      </c>
      <c r="E7905" s="2">
        <v>209800000000</v>
      </c>
      <c r="F7905" s="2">
        <v>209600000000</v>
      </c>
      <c r="G7905" s="2">
        <v>203900000000</v>
      </c>
      <c r="H7905" s="2">
        <v>203000000000</v>
      </c>
      <c r="I7905" s="2">
        <v>203800000000</v>
      </c>
      <c r="J7905" s="2">
        <v>205200000000</v>
      </c>
      <c r="K7905" s="2">
        <v>206900000000</v>
      </c>
      <c r="L7905" s="2">
        <v>208500000000</v>
      </c>
      <c r="M7905" s="2">
        <v>210400000000</v>
      </c>
      <c r="N7905" s="2">
        <v>214300000000</v>
      </c>
      <c r="O7905" s="2">
        <v>218000000000</v>
      </c>
      <c r="P7905" s="2">
        <v>221800000000</v>
      </c>
      <c r="Q7905" s="2">
        <v>225100000000</v>
      </c>
      <c r="R7905" s="2">
        <v>227500000000</v>
      </c>
      <c r="S7905" s="2">
        <v>230500000000</v>
      </c>
      <c r="T7905" s="2">
        <v>234500000000</v>
      </c>
      <c r="U7905" s="2">
        <v>237800000000</v>
      </c>
      <c r="V7905" s="2">
        <v>241400000000</v>
      </c>
      <c r="W7905" s="2">
        <v>245500000000</v>
      </c>
      <c r="X7905" s="2">
        <v>249000000000</v>
      </c>
      <c r="Y7905" s="2">
        <v>252000000000</v>
      </c>
      <c r="Z7905" s="2">
        <v>254600000000</v>
      </c>
      <c r="AA7905" s="2">
        <v>257300000000</v>
      </c>
      <c r="AB7905" s="2">
        <v>260600000000</v>
      </c>
      <c r="AC7905" s="2">
        <v>264200000000</v>
      </c>
      <c r="AD7905" s="2">
        <v>267700000000</v>
      </c>
      <c r="AE7905" s="2">
        <v>271200000000</v>
      </c>
      <c r="AF7905" s="2">
        <v>275100000000</v>
      </c>
    </row>
    <row r="7906" spans="1:32">
      <c r="A7906" t="s">
        <v>7642</v>
      </c>
      <c r="B7906" t="s">
        <v>19</v>
      </c>
      <c r="C7906" s="2">
        <v>128200000000</v>
      </c>
      <c r="D7906" s="2">
        <v>141400000000</v>
      </c>
      <c r="E7906" s="2">
        <v>139700000000</v>
      </c>
      <c r="F7906" s="2">
        <v>139600000000</v>
      </c>
      <c r="G7906" s="2">
        <v>135800000000</v>
      </c>
      <c r="H7906" s="2">
        <v>135200000000</v>
      </c>
      <c r="I7906" s="2">
        <v>135700000000</v>
      </c>
      <c r="J7906" s="2">
        <v>136600000000</v>
      </c>
      <c r="K7906" s="2">
        <v>137800000000</v>
      </c>
      <c r="L7906" s="2">
        <v>138900000000</v>
      </c>
      <c r="M7906" s="2">
        <v>140100000000</v>
      </c>
      <c r="N7906" s="2">
        <v>142700000000</v>
      </c>
      <c r="O7906" s="2">
        <v>145200000000</v>
      </c>
      <c r="P7906" s="2">
        <v>147700000000</v>
      </c>
      <c r="Q7906" s="2">
        <v>149900000000</v>
      </c>
      <c r="R7906" s="2">
        <v>151500000000</v>
      </c>
      <c r="S7906" s="2">
        <v>153500000000</v>
      </c>
      <c r="T7906" s="2">
        <v>156200000000</v>
      </c>
      <c r="U7906" s="2">
        <v>158400000000</v>
      </c>
      <c r="V7906" s="2">
        <v>160800000000</v>
      </c>
      <c r="W7906" s="2">
        <v>163500000000</v>
      </c>
      <c r="X7906" s="2">
        <v>165800000000</v>
      </c>
      <c r="Y7906" s="2">
        <v>167800000000</v>
      </c>
      <c r="Z7906" s="2">
        <v>169600000000</v>
      </c>
      <c r="AA7906" s="2">
        <v>171400000000</v>
      </c>
      <c r="AB7906" s="2">
        <v>173600000000</v>
      </c>
      <c r="AC7906" s="2">
        <v>175900000000</v>
      </c>
      <c r="AD7906" s="2">
        <v>178300000000</v>
      </c>
      <c r="AE7906" s="2">
        <v>180600000000</v>
      </c>
      <c r="AF7906" s="2">
        <v>183200000000</v>
      </c>
    </row>
    <row r="7907" spans="1:32">
      <c r="A7907" t="s">
        <v>7643</v>
      </c>
      <c r="B7907" t="s">
        <v>19</v>
      </c>
      <c r="C7907" s="2">
        <v>131400000000</v>
      </c>
      <c r="D7907" s="2">
        <v>144900000000</v>
      </c>
      <c r="E7907" s="2">
        <v>143200000000</v>
      </c>
      <c r="F7907" s="2">
        <v>143100000000</v>
      </c>
      <c r="G7907" s="2">
        <v>139200000000</v>
      </c>
      <c r="H7907" s="2">
        <v>138600000000</v>
      </c>
      <c r="I7907" s="2">
        <v>139100000000</v>
      </c>
      <c r="J7907" s="2">
        <v>140100000000</v>
      </c>
      <c r="K7907" s="2">
        <v>141300000000</v>
      </c>
      <c r="L7907" s="2">
        <v>142400000000</v>
      </c>
      <c r="M7907" s="2">
        <v>143600000000</v>
      </c>
      <c r="N7907" s="2">
        <v>146300000000</v>
      </c>
      <c r="O7907" s="2">
        <v>148800000000</v>
      </c>
      <c r="P7907" s="2">
        <v>151400000000</v>
      </c>
      <c r="Q7907" s="2">
        <v>153700000000</v>
      </c>
      <c r="R7907" s="2">
        <v>155300000000</v>
      </c>
      <c r="S7907" s="2">
        <v>157400000000</v>
      </c>
      <c r="T7907" s="2">
        <v>160100000000</v>
      </c>
      <c r="U7907" s="2">
        <v>162300000000</v>
      </c>
      <c r="V7907" s="2">
        <v>164800000000</v>
      </c>
      <c r="W7907" s="2">
        <v>167600000000</v>
      </c>
      <c r="X7907" s="2">
        <v>170000000000</v>
      </c>
      <c r="Y7907" s="2">
        <v>172000000000</v>
      </c>
      <c r="Z7907" s="2">
        <v>173800000000</v>
      </c>
      <c r="AA7907" s="2">
        <v>175600000000</v>
      </c>
      <c r="AB7907" s="2">
        <v>177900000000</v>
      </c>
      <c r="AC7907" s="2">
        <v>180300000000</v>
      </c>
      <c r="AD7907" s="2">
        <v>182800000000</v>
      </c>
      <c r="AE7907" s="2">
        <v>185100000000</v>
      </c>
      <c r="AF7907" s="2">
        <v>187800000000</v>
      </c>
    </row>
    <row r="7908" spans="1:32">
      <c r="A7908" t="s">
        <v>7644</v>
      </c>
      <c r="B7908" t="s">
        <v>19</v>
      </c>
      <c r="C7908" s="2">
        <v>117700000000</v>
      </c>
      <c r="D7908" s="2">
        <v>129800000000</v>
      </c>
      <c r="E7908" s="2">
        <v>128300000000</v>
      </c>
      <c r="F7908" s="2">
        <v>128100000000</v>
      </c>
      <c r="G7908" s="2">
        <v>124600000000</v>
      </c>
      <c r="H7908" s="2">
        <v>124100000000</v>
      </c>
      <c r="I7908" s="2">
        <v>124600000000</v>
      </c>
      <c r="J7908" s="2">
        <v>125400000000</v>
      </c>
      <c r="K7908" s="2">
        <v>126500000000</v>
      </c>
      <c r="L7908" s="2">
        <v>127500000000</v>
      </c>
      <c r="M7908" s="2">
        <v>128700000000</v>
      </c>
      <c r="N7908" s="2">
        <v>131000000000</v>
      </c>
      <c r="O7908" s="2">
        <v>133300000000</v>
      </c>
      <c r="P7908" s="2">
        <v>135600000000</v>
      </c>
      <c r="Q7908" s="2">
        <v>137600000000</v>
      </c>
      <c r="R7908" s="2">
        <v>139100000000</v>
      </c>
      <c r="S7908" s="2">
        <v>140900000000</v>
      </c>
      <c r="T7908" s="2">
        <v>143400000000</v>
      </c>
      <c r="U7908" s="2">
        <v>145400000000</v>
      </c>
      <c r="V7908" s="2">
        <v>147600000000</v>
      </c>
      <c r="W7908" s="2">
        <v>150100000000</v>
      </c>
      <c r="X7908" s="2">
        <v>152200000000</v>
      </c>
      <c r="Y7908" s="2">
        <v>154100000000</v>
      </c>
      <c r="Z7908" s="2">
        <v>155700000000</v>
      </c>
      <c r="AA7908" s="2">
        <v>157300000000</v>
      </c>
      <c r="AB7908" s="2">
        <v>159300000000</v>
      </c>
      <c r="AC7908" s="2">
        <v>161500000000</v>
      </c>
      <c r="AD7908" s="2">
        <v>163700000000</v>
      </c>
      <c r="AE7908" s="2">
        <v>165800000000</v>
      </c>
      <c r="AF7908" s="2">
        <v>168200000000</v>
      </c>
    </row>
    <row r="7909" spans="1:32">
      <c r="A7909" t="s">
        <v>7645</v>
      </c>
      <c r="B7909" t="s">
        <v>19</v>
      </c>
      <c r="C7909" s="2">
        <v>70330000000</v>
      </c>
      <c r="D7909" s="2">
        <v>77540000000</v>
      </c>
      <c r="E7909" s="2">
        <v>76650000000</v>
      </c>
      <c r="F7909" s="2">
        <v>76560000000</v>
      </c>
      <c r="G7909" s="2">
        <v>74470000000</v>
      </c>
      <c r="H7909" s="2">
        <v>74160000000</v>
      </c>
      <c r="I7909" s="2">
        <v>74430000000</v>
      </c>
      <c r="J7909" s="2">
        <v>74940000000</v>
      </c>
      <c r="K7909" s="2">
        <v>75590000000</v>
      </c>
      <c r="L7909" s="2">
        <v>76170000000</v>
      </c>
      <c r="M7909" s="2">
        <v>76870000000</v>
      </c>
      <c r="N7909" s="2">
        <v>78280000000</v>
      </c>
      <c r="O7909" s="2">
        <v>79630000000</v>
      </c>
      <c r="P7909" s="2">
        <v>81030000000</v>
      </c>
      <c r="Q7909" s="2">
        <v>82230000000</v>
      </c>
      <c r="R7909" s="2">
        <v>83110000000</v>
      </c>
      <c r="S7909" s="2">
        <v>84210000000</v>
      </c>
      <c r="T7909" s="2">
        <v>85650000000</v>
      </c>
      <c r="U7909" s="2">
        <v>86870000000</v>
      </c>
      <c r="V7909" s="2">
        <v>88190000000</v>
      </c>
      <c r="W7909" s="2">
        <v>89690000000</v>
      </c>
      <c r="X7909" s="2">
        <v>90960000000</v>
      </c>
      <c r="Y7909" s="2">
        <v>92050000000</v>
      </c>
      <c r="Z7909" s="2">
        <v>93020000000</v>
      </c>
      <c r="AA7909" s="2">
        <v>93990000000</v>
      </c>
      <c r="AB7909" s="2">
        <v>95210000000</v>
      </c>
      <c r="AC7909" s="2">
        <v>96490000000</v>
      </c>
      <c r="AD7909" s="2">
        <v>97800000000</v>
      </c>
      <c r="AE7909" s="2">
        <v>99070000000</v>
      </c>
      <c r="AF7909" s="2">
        <v>100500000000</v>
      </c>
    </row>
    <row r="7910" spans="1:32">
      <c r="A7910" t="s">
        <v>7646</v>
      </c>
      <c r="B7910" t="s">
        <v>19</v>
      </c>
      <c r="C7910" s="2">
        <v>111600000000</v>
      </c>
      <c r="D7910" s="2">
        <v>123100000000</v>
      </c>
      <c r="E7910" s="2">
        <v>121700000000</v>
      </c>
      <c r="F7910" s="2">
        <v>121500000000</v>
      </c>
      <c r="G7910" s="2">
        <v>118200000000</v>
      </c>
      <c r="H7910" s="2">
        <v>117700000000</v>
      </c>
      <c r="I7910" s="2">
        <v>118100000000</v>
      </c>
      <c r="J7910" s="2">
        <v>119000000000</v>
      </c>
      <c r="K7910" s="2">
        <v>120000000000</v>
      </c>
      <c r="L7910" s="2">
        <v>120900000000</v>
      </c>
      <c r="M7910" s="2">
        <v>122000000000</v>
      </c>
      <c r="N7910" s="2">
        <v>124200000000</v>
      </c>
      <c r="O7910" s="2">
        <v>126400000000</v>
      </c>
      <c r="P7910" s="2">
        <v>128600000000</v>
      </c>
      <c r="Q7910" s="2">
        <v>130500000000</v>
      </c>
      <c r="R7910" s="2">
        <v>131900000000</v>
      </c>
      <c r="S7910" s="2">
        <v>133700000000</v>
      </c>
      <c r="T7910" s="2">
        <v>136000000000</v>
      </c>
      <c r="U7910" s="2">
        <v>137900000000</v>
      </c>
      <c r="V7910" s="2">
        <v>140000000000</v>
      </c>
      <c r="W7910" s="2">
        <v>142400000000</v>
      </c>
      <c r="X7910" s="2">
        <v>144400000000</v>
      </c>
      <c r="Y7910" s="2">
        <v>146100000000</v>
      </c>
      <c r="Z7910" s="2">
        <v>147600000000</v>
      </c>
      <c r="AA7910" s="2">
        <v>149200000000</v>
      </c>
      <c r="AB7910" s="2">
        <v>151100000000</v>
      </c>
      <c r="AC7910" s="2">
        <v>153200000000</v>
      </c>
      <c r="AD7910" s="2">
        <v>155200000000</v>
      </c>
      <c r="AE7910" s="2">
        <v>157200000000</v>
      </c>
      <c r="AF7910" s="2">
        <v>159500000000</v>
      </c>
    </row>
    <row r="7911" spans="1:32">
      <c r="A7911" t="s">
        <v>7647</v>
      </c>
      <c r="B7911" t="s">
        <v>19</v>
      </c>
      <c r="C7911" s="2">
        <v>1187000000</v>
      </c>
      <c r="D7911" s="2">
        <v>1309000000</v>
      </c>
      <c r="E7911" s="2">
        <v>1294000000</v>
      </c>
      <c r="F7911" s="2">
        <v>1292000000</v>
      </c>
      <c r="G7911" s="2">
        <v>1257000000</v>
      </c>
      <c r="H7911" s="2">
        <v>1252000000</v>
      </c>
      <c r="I7911" s="2">
        <v>1256000000</v>
      </c>
      <c r="J7911" s="2">
        <v>1265000000</v>
      </c>
      <c r="K7911" s="2">
        <v>1276000000</v>
      </c>
      <c r="L7911" s="2">
        <v>1286000000</v>
      </c>
      <c r="M7911" s="2">
        <v>1297000000</v>
      </c>
      <c r="N7911" s="2">
        <v>1321000000</v>
      </c>
      <c r="O7911" s="2">
        <v>1344000000</v>
      </c>
      <c r="P7911" s="2">
        <v>1368000000</v>
      </c>
      <c r="Q7911" s="2">
        <v>1388000000</v>
      </c>
      <c r="R7911" s="2">
        <v>1403000000</v>
      </c>
      <c r="S7911" s="2">
        <v>1421000000</v>
      </c>
      <c r="T7911" s="2">
        <v>1446000000</v>
      </c>
      <c r="U7911" s="2">
        <v>1466000000</v>
      </c>
      <c r="V7911" s="2">
        <v>1488000000</v>
      </c>
      <c r="W7911" s="2">
        <v>1514000000</v>
      </c>
      <c r="X7911" s="2">
        <v>1535000000</v>
      </c>
      <c r="Y7911" s="2">
        <v>1554000000</v>
      </c>
      <c r="Z7911" s="2">
        <v>1570000000</v>
      </c>
      <c r="AA7911" s="2">
        <v>1586000000</v>
      </c>
      <c r="AB7911" s="2">
        <v>1607000000</v>
      </c>
      <c r="AC7911" s="2">
        <v>1629000000</v>
      </c>
      <c r="AD7911" s="2">
        <v>1651000000</v>
      </c>
      <c r="AE7911" s="2">
        <v>1672000000</v>
      </c>
      <c r="AF7911" s="2">
        <v>1696000000</v>
      </c>
    </row>
    <row r="7912" spans="1:32">
      <c r="A7912" t="s">
        <v>7648</v>
      </c>
      <c r="B7912" t="s">
        <v>19</v>
      </c>
      <c r="C7912" s="2">
        <v>8002000000</v>
      </c>
      <c r="D7912" s="2">
        <v>8822000000</v>
      </c>
      <c r="E7912" s="2">
        <v>8721000000</v>
      </c>
      <c r="F7912" s="2">
        <v>8711000000</v>
      </c>
      <c r="G7912" s="2">
        <v>8474000000</v>
      </c>
      <c r="H7912" s="2">
        <v>8438000000</v>
      </c>
      <c r="I7912" s="2">
        <v>8468000000</v>
      </c>
      <c r="J7912" s="2">
        <v>8527000000</v>
      </c>
      <c r="K7912" s="2">
        <v>8600000000</v>
      </c>
      <c r="L7912" s="2">
        <v>8667000000</v>
      </c>
      <c r="M7912" s="2">
        <v>8746000000</v>
      </c>
      <c r="N7912" s="2">
        <v>8906000000</v>
      </c>
      <c r="O7912" s="2">
        <v>9060000000</v>
      </c>
      <c r="P7912" s="2">
        <v>9219000000</v>
      </c>
      <c r="Q7912" s="2">
        <v>9356000000</v>
      </c>
      <c r="R7912" s="2">
        <v>9457000000</v>
      </c>
      <c r="S7912" s="2">
        <v>9581000000</v>
      </c>
      <c r="T7912" s="2">
        <v>9745000000</v>
      </c>
      <c r="U7912" s="2">
        <v>9884000000</v>
      </c>
      <c r="V7912" s="2">
        <v>10030000000</v>
      </c>
      <c r="W7912" s="2">
        <v>10200000000</v>
      </c>
      <c r="X7912" s="2">
        <v>10350000000</v>
      </c>
      <c r="Y7912" s="2">
        <v>10470000000</v>
      </c>
      <c r="Z7912" s="2">
        <v>10580000000</v>
      </c>
      <c r="AA7912" s="2">
        <v>10690000000</v>
      </c>
      <c r="AB7912" s="2">
        <v>10830000000</v>
      </c>
      <c r="AC7912" s="2">
        <v>10980000000</v>
      </c>
      <c r="AD7912" s="2">
        <v>11130000000</v>
      </c>
      <c r="AE7912" s="2">
        <v>11270000000</v>
      </c>
      <c r="AF7912" s="2">
        <v>11430000000</v>
      </c>
    </row>
    <row r="7913" spans="1:32">
      <c r="A7913" t="s">
        <v>7649</v>
      </c>
      <c r="B7913" t="s">
        <v>19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</row>
    <row r="7914" spans="1:32">
      <c r="A7914" t="s">
        <v>7650</v>
      </c>
      <c r="B7914" t="s">
        <v>19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</row>
    <row r="7915" spans="1:32">
      <c r="A7915" t="s">
        <v>7651</v>
      </c>
      <c r="B7915" t="s">
        <v>19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</row>
    <row r="7916" spans="1:32">
      <c r="A7916" t="s">
        <v>7652</v>
      </c>
      <c r="B7916" t="s">
        <v>19</v>
      </c>
      <c r="C7916" s="2">
        <v>900000000000</v>
      </c>
      <c r="D7916" s="2">
        <v>967556000000</v>
      </c>
      <c r="E7916" s="2">
        <v>994317000000</v>
      </c>
      <c r="F7916" s="2">
        <v>999958000000</v>
      </c>
      <c r="G7916" s="2">
        <v>962447000000</v>
      </c>
      <c r="H7916" s="2">
        <v>938357000000</v>
      </c>
      <c r="I7916" s="2">
        <v>943944000000</v>
      </c>
      <c r="J7916" s="2">
        <v>967520000000</v>
      </c>
      <c r="K7916" s="2">
        <v>1002290000000</v>
      </c>
      <c r="L7916" s="2">
        <v>1015010000000</v>
      </c>
      <c r="M7916" s="2">
        <v>1004610000000</v>
      </c>
      <c r="N7916" s="2">
        <v>970852000000</v>
      </c>
      <c r="O7916" s="2">
        <v>965988000000</v>
      </c>
      <c r="P7916" s="2">
        <v>962450000000</v>
      </c>
      <c r="Q7916" s="2">
        <v>961823000000</v>
      </c>
      <c r="R7916" s="2">
        <v>943969000000</v>
      </c>
      <c r="S7916" s="2">
        <v>924000000000</v>
      </c>
      <c r="T7916" s="2">
        <v>907528000000</v>
      </c>
      <c r="U7916" s="2">
        <v>894491000000</v>
      </c>
      <c r="V7916" s="2">
        <v>910721000000</v>
      </c>
      <c r="W7916" s="2">
        <v>932899000000</v>
      </c>
      <c r="X7916" s="2">
        <v>965328000000</v>
      </c>
      <c r="Y7916" s="2">
        <v>1002550000000</v>
      </c>
      <c r="Z7916" s="2">
        <v>1039870000000</v>
      </c>
      <c r="AA7916" s="2">
        <v>1060390000000</v>
      </c>
      <c r="AB7916" s="2">
        <v>1061750000000</v>
      </c>
      <c r="AC7916" s="2">
        <v>1083730000000</v>
      </c>
      <c r="AD7916" s="2">
        <v>1087650000000</v>
      </c>
      <c r="AE7916" s="2">
        <v>1108350000000</v>
      </c>
      <c r="AF7916" s="2">
        <v>1119240000000</v>
      </c>
    </row>
    <row r="7917" spans="1:32">
      <c r="A7917" t="s">
        <v>7653</v>
      </c>
      <c r="B7917" t="s">
        <v>19</v>
      </c>
      <c r="C7917" s="2">
        <v>189200000000</v>
      </c>
      <c r="D7917" s="2">
        <v>203402000000</v>
      </c>
      <c r="E7917" s="2">
        <v>197548000000</v>
      </c>
      <c r="F7917" s="2">
        <v>217614000000</v>
      </c>
      <c r="G7917" s="2">
        <v>211053000000</v>
      </c>
      <c r="H7917" s="2">
        <v>196125000000</v>
      </c>
      <c r="I7917" s="2">
        <v>195209000000</v>
      </c>
      <c r="J7917" s="2">
        <v>201930000000</v>
      </c>
      <c r="K7917" s="2">
        <v>208483000000</v>
      </c>
      <c r="L7917" s="2">
        <v>212523000000</v>
      </c>
      <c r="M7917" s="2">
        <v>211423000000</v>
      </c>
      <c r="N7917" s="2">
        <v>206503000000</v>
      </c>
      <c r="O7917" s="2">
        <v>204687000000</v>
      </c>
      <c r="P7917" s="2">
        <v>201895000000</v>
      </c>
      <c r="Q7917" s="2">
        <v>200920000000</v>
      </c>
      <c r="R7917" s="2">
        <v>197971000000</v>
      </c>
      <c r="S7917" s="2">
        <v>194926000000</v>
      </c>
      <c r="T7917" s="2">
        <v>190146000000</v>
      </c>
      <c r="U7917" s="2">
        <v>186107000000</v>
      </c>
      <c r="V7917" s="2">
        <v>191368000000</v>
      </c>
      <c r="W7917" s="2">
        <v>194533000000</v>
      </c>
      <c r="X7917" s="2">
        <v>201289000000</v>
      </c>
      <c r="Y7917" s="2">
        <v>209151000000</v>
      </c>
      <c r="Z7917" s="2">
        <v>216975000000</v>
      </c>
      <c r="AA7917" s="2">
        <v>221437000000</v>
      </c>
      <c r="AB7917" s="2">
        <v>223010000000</v>
      </c>
      <c r="AC7917" s="2">
        <v>227169000000</v>
      </c>
      <c r="AD7917" s="2">
        <v>227864000000</v>
      </c>
      <c r="AE7917" s="2">
        <v>230507000000</v>
      </c>
      <c r="AF7917" s="2">
        <v>233799000000</v>
      </c>
    </row>
    <row r="7918" spans="1:32">
      <c r="A7918" t="s">
        <v>7654</v>
      </c>
      <c r="B7918" t="s">
        <v>19</v>
      </c>
      <c r="C7918" s="2">
        <v>4385000000</v>
      </c>
      <c r="D7918" s="2">
        <v>4714150000</v>
      </c>
      <c r="E7918" s="2">
        <v>4578470000</v>
      </c>
      <c r="F7918" s="2">
        <v>5041070000</v>
      </c>
      <c r="G7918" s="2">
        <v>4890770000</v>
      </c>
      <c r="H7918" s="2">
        <v>4542790000</v>
      </c>
      <c r="I7918" s="2">
        <v>4523150000</v>
      </c>
      <c r="J7918" s="2">
        <v>4679080000</v>
      </c>
      <c r="K7918" s="2">
        <v>4831540000</v>
      </c>
      <c r="L7918" s="2">
        <v>4923330000</v>
      </c>
      <c r="M7918" s="2">
        <v>4899430000</v>
      </c>
      <c r="N7918" s="2">
        <v>4786100000</v>
      </c>
      <c r="O7918" s="2">
        <v>4742920000</v>
      </c>
      <c r="P7918" s="2">
        <v>4679030000</v>
      </c>
      <c r="Q7918" s="2">
        <v>4654760000</v>
      </c>
      <c r="R7918" s="2">
        <v>4586320000</v>
      </c>
      <c r="S7918" s="2">
        <v>4516210000</v>
      </c>
      <c r="T7918" s="2">
        <v>4405360000</v>
      </c>
      <c r="U7918" s="2">
        <v>4312530000</v>
      </c>
      <c r="V7918" s="2">
        <v>4435100000</v>
      </c>
      <c r="W7918" s="2">
        <v>4508130000</v>
      </c>
      <c r="X7918" s="2">
        <v>4664620000</v>
      </c>
      <c r="Y7918" s="2">
        <v>4845340000</v>
      </c>
      <c r="Z7918" s="2">
        <v>5026520000</v>
      </c>
      <c r="AA7918" s="2">
        <v>5132370000</v>
      </c>
      <c r="AB7918" s="2">
        <v>5167230000</v>
      </c>
      <c r="AC7918" s="2">
        <v>5264010000</v>
      </c>
      <c r="AD7918" s="2">
        <v>5281330000</v>
      </c>
      <c r="AE7918" s="2">
        <v>5342340000</v>
      </c>
      <c r="AF7918" s="2">
        <v>5416020000</v>
      </c>
    </row>
    <row r="7919" spans="1:32">
      <c r="A7919" t="s">
        <v>7655</v>
      </c>
      <c r="B7919" t="s">
        <v>19</v>
      </c>
      <c r="C7919" s="2">
        <v>2044000000</v>
      </c>
      <c r="D7919" s="2">
        <v>2197430000</v>
      </c>
      <c r="E7919" s="2">
        <v>2134190000</v>
      </c>
      <c r="F7919" s="2">
        <v>2349970000</v>
      </c>
      <c r="G7919" s="2">
        <v>2279590000</v>
      </c>
      <c r="H7919" s="2">
        <v>2117640000</v>
      </c>
      <c r="I7919" s="2">
        <v>2108920000</v>
      </c>
      <c r="J7919" s="2">
        <v>2181020000</v>
      </c>
      <c r="K7919" s="2">
        <v>2251660000</v>
      </c>
      <c r="L7919" s="2">
        <v>2295650000</v>
      </c>
      <c r="M7919" s="2">
        <v>2284150000</v>
      </c>
      <c r="N7919" s="2">
        <v>2231170000</v>
      </c>
      <c r="O7919" s="2">
        <v>2210230000</v>
      </c>
      <c r="P7919" s="2">
        <v>2181360000</v>
      </c>
      <c r="Q7919" s="2">
        <v>2169340000</v>
      </c>
      <c r="R7919" s="2">
        <v>2137460000</v>
      </c>
      <c r="S7919" s="2">
        <v>2105200000</v>
      </c>
      <c r="T7919" s="2">
        <v>2053060000</v>
      </c>
      <c r="U7919" s="2">
        <v>2009870000</v>
      </c>
      <c r="V7919" s="2">
        <v>2067090000</v>
      </c>
      <c r="W7919" s="2">
        <v>2101200000</v>
      </c>
      <c r="X7919" s="2">
        <v>2174910000</v>
      </c>
      <c r="Y7919" s="2">
        <v>2258410000</v>
      </c>
      <c r="Z7919" s="2">
        <v>2342590000</v>
      </c>
      <c r="AA7919" s="2">
        <v>2392760000</v>
      </c>
      <c r="AB7919" s="2">
        <v>2408510000</v>
      </c>
      <c r="AC7919" s="2">
        <v>2454370000</v>
      </c>
      <c r="AD7919" s="2">
        <v>2461330000</v>
      </c>
      <c r="AE7919" s="2">
        <v>2490380000</v>
      </c>
      <c r="AF7919" s="2">
        <v>2524980000</v>
      </c>
    </row>
    <row r="7920" spans="1:32">
      <c r="A7920" t="s">
        <v>7656</v>
      </c>
      <c r="B7920" t="s">
        <v>19</v>
      </c>
      <c r="C7920" s="2">
        <v>36400000000</v>
      </c>
      <c r="D7920" s="2">
        <v>39132200000</v>
      </c>
      <c r="E7920" s="2">
        <v>38006000000</v>
      </c>
      <c r="F7920" s="2">
        <v>41838700000</v>
      </c>
      <c r="G7920" s="2">
        <v>40596400000</v>
      </c>
      <c r="H7920" s="2">
        <v>37713900000</v>
      </c>
      <c r="I7920" s="2">
        <v>37546600000</v>
      </c>
      <c r="J7920" s="2">
        <v>38843400000</v>
      </c>
      <c r="K7920" s="2">
        <v>40104700000</v>
      </c>
      <c r="L7920" s="2">
        <v>40866500000</v>
      </c>
      <c r="M7920" s="2">
        <v>40672500000</v>
      </c>
      <c r="N7920" s="2">
        <v>39724400000</v>
      </c>
      <c r="O7920" s="2">
        <v>39367700000</v>
      </c>
      <c r="P7920" s="2">
        <v>38839800000</v>
      </c>
      <c r="Q7920" s="2">
        <v>38635200000</v>
      </c>
      <c r="R7920" s="2">
        <v>38068100000</v>
      </c>
      <c r="S7920" s="2">
        <v>37486600000</v>
      </c>
      <c r="T7920" s="2">
        <v>36562700000</v>
      </c>
      <c r="U7920" s="2">
        <v>35791200000</v>
      </c>
      <c r="V7920" s="2">
        <v>36818200000</v>
      </c>
      <c r="W7920" s="2">
        <v>37417900000</v>
      </c>
      <c r="X7920" s="2">
        <v>38719800000</v>
      </c>
      <c r="Y7920" s="2">
        <v>40214100000</v>
      </c>
      <c r="Z7920" s="2">
        <v>41721000000</v>
      </c>
      <c r="AA7920" s="2">
        <v>42602800000</v>
      </c>
      <c r="AB7920" s="2">
        <v>42895100000</v>
      </c>
      <c r="AC7920" s="2">
        <v>43696700000</v>
      </c>
      <c r="AD7920" s="2">
        <v>43835500000</v>
      </c>
      <c r="AE7920" s="2">
        <v>44338700000</v>
      </c>
      <c r="AF7920" s="2">
        <v>44957900000</v>
      </c>
    </row>
    <row r="7921" spans="1:32">
      <c r="A7921" t="s">
        <v>7657</v>
      </c>
      <c r="B7921" t="s">
        <v>19</v>
      </c>
      <c r="C7921" s="2">
        <v>13280000000</v>
      </c>
      <c r="D7921" s="2">
        <v>14276800000</v>
      </c>
      <c r="E7921" s="2">
        <v>13865900000</v>
      </c>
      <c r="F7921" s="2">
        <v>15264500000</v>
      </c>
      <c r="G7921" s="2">
        <v>14811900000</v>
      </c>
      <c r="H7921" s="2">
        <v>13758300000</v>
      </c>
      <c r="I7921" s="2">
        <v>13697000000</v>
      </c>
      <c r="J7921" s="2">
        <v>14171300000</v>
      </c>
      <c r="K7921" s="2">
        <v>14633100000</v>
      </c>
      <c r="L7921" s="2">
        <v>14908500000</v>
      </c>
      <c r="M7921" s="2">
        <v>14835500000</v>
      </c>
      <c r="N7921" s="2">
        <v>14494600000</v>
      </c>
      <c r="O7921" s="2">
        <v>14361200000</v>
      </c>
      <c r="P7921" s="2">
        <v>14170800000</v>
      </c>
      <c r="Q7921" s="2">
        <v>14097000000</v>
      </c>
      <c r="R7921" s="2">
        <v>13888900000</v>
      </c>
      <c r="S7921" s="2">
        <v>13680300000</v>
      </c>
      <c r="T7921" s="2">
        <v>13337000000</v>
      </c>
      <c r="U7921" s="2">
        <v>13064200000</v>
      </c>
      <c r="V7921" s="2">
        <v>13433200000</v>
      </c>
      <c r="W7921" s="2">
        <v>13658300000</v>
      </c>
      <c r="X7921" s="2">
        <v>14130300000</v>
      </c>
      <c r="Y7921" s="2">
        <v>14672300000</v>
      </c>
      <c r="Z7921" s="2">
        <v>15229600000</v>
      </c>
      <c r="AA7921" s="2">
        <v>15548000000</v>
      </c>
      <c r="AB7921" s="2">
        <v>15649300000</v>
      </c>
      <c r="AC7921" s="2">
        <v>15947800000</v>
      </c>
      <c r="AD7921" s="2">
        <v>15994200000</v>
      </c>
      <c r="AE7921" s="2">
        <v>16180700000</v>
      </c>
      <c r="AF7921" s="2">
        <v>16410100000</v>
      </c>
    </row>
    <row r="7922" spans="1:32">
      <c r="A7922" t="s">
        <v>7658</v>
      </c>
      <c r="B7922" t="s">
        <v>19</v>
      </c>
      <c r="C7922" s="2">
        <v>651000000</v>
      </c>
      <c r="D7922" s="2">
        <v>699865000</v>
      </c>
      <c r="E7922" s="2">
        <v>679723000</v>
      </c>
      <c r="F7922" s="2">
        <v>748448000</v>
      </c>
      <c r="G7922" s="2">
        <v>726198000</v>
      </c>
      <c r="H7922" s="2">
        <v>674497000</v>
      </c>
      <c r="I7922" s="2">
        <v>671572000</v>
      </c>
      <c r="J7922" s="2">
        <v>694733000</v>
      </c>
      <c r="K7922" s="2">
        <v>717262000</v>
      </c>
      <c r="L7922" s="2">
        <v>731023000</v>
      </c>
      <c r="M7922" s="2">
        <v>727399000</v>
      </c>
      <c r="N7922" s="2">
        <v>710567000</v>
      </c>
      <c r="O7922" s="2">
        <v>704070000</v>
      </c>
      <c r="P7922" s="2">
        <v>694637000</v>
      </c>
      <c r="Q7922" s="2">
        <v>691050000</v>
      </c>
      <c r="R7922" s="2">
        <v>680833000</v>
      </c>
      <c r="S7922" s="2">
        <v>670546000</v>
      </c>
      <c r="T7922" s="2">
        <v>653967000</v>
      </c>
      <c r="U7922" s="2">
        <v>640164000</v>
      </c>
      <c r="V7922" s="2">
        <v>658480000</v>
      </c>
      <c r="W7922" s="2">
        <v>669325000</v>
      </c>
      <c r="X7922" s="2">
        <v>692567000</v>
      </c>
      <c r="Y7922" s="2">
        <v>719354000</v>
      </c>
      <c r="Z7922" s="2">
        <v>746260000</v>
      </c>
      <c r="AA7922" s="2">
        <v>761873000</v>
      </c>
      <c r="AB7922" s="2">
        <v>767156000</v>
      </c>
      <c r="AC7922" s="2">
        <v>781588000</v>
      </c>
      <c r="AD7922" s="2">
        <v>784017000</v>
      </c>
      <c r="AE7922" s="2">
        <v>793102000</v>
      </c>
      <c r="AF7922" s="2">
        <v>804074000</v>
      </c>
    </row>
    <row r="7923" spans="1:32">
      <c r="A7923" t="s">
        <v>7659</v>
      </c>
      <c r="B7923" t="s">
        <v>19</v>
      </c>
      <c r="C7923" s="2">
        <v>138000000</v>
      </c>
      <c r="D7923" s="2">
        <v>148359000</v>
      </c>
      <c r="E7923" s="2">
        <v>144089000</v>
      </c>
      <c r="F7923" s="2">
        <v>158620000</v>
      </c>
      <c r="G7923" s="2">
        <v>153900000</v>
      </c>
      <c r="H7923" s="2">
        <v>142973000</v>
      </c>
      <c r="I7923" s="2">
        <v>142407000</v>
      </c>
      <c r="J7923" s="2">
        <v>147245000</v>
      </c>
      <c r="K7923" s="2">
        <v>152001000</v>
      </c>
      <c r="L7923" s="2">
        <v>154912000</v>
      </c>
      <c r="M7923" s="2">
        <v>154237000</v>
      </c>
      <c r="N7923" s="2">
        <v>150591000</v>
      </c>
      <c r="O7923" s="2">
        <v>149271000</v>
      </c>
      <c r="P7923" s="2">
        <v>147228000</v>
      </c>
      <c r="Q7923" s="2">
        <v>146449000</v>
      </c>
      <c r="R7923" s="2">
        <v>144354000</v>
      </c>
      <c r="S7923" s="2">
        <v>142169000</v>
      </c>
      <c r="T7923" s="2">
        <v>138621000</v>
      </c>
      <c r="U7923" s="2">
        <v>135667000</v>
      </c>
      <c r="V7923" s="2">
        <v>139544000</v>
      </c>
      <c r="W7923" s="2">
        <v>141878000</v>
      </c>
      <c r="X7923" s="2">
        <v>146840000</v>
      </c>
      <c r="Y7923" s="2">
        <v>152533000</v>
      </c>
      <c r="Z7923" s="2">
        <v>158166000</v>
      </c>
      <c r="AA7923" s="2">
        <v>161536000</v>
      </c>
      <c r="AB7923" s="2">
        <v>162660000</v>
      </c>
      <c r="AC7923" s="2">
        <v>165642000</v>
      </c>
      <c r="AD7923" s="2">
        <v>166218000</v>
      </c>
      <c r="AE7923" s="2">
        <v>168134000</v>
      </c>
      <c r="AF7923" s="2">
        <v>170448000</v>
      </c>
    </row>
    <row r="7924" spans="1:32">
      <c r="A7924" t="s">
        <v>7660</v>
      </c>
      <c r="B7924" t="s">
        <v>19</v>
      </c>
      <c r="C7924" s="2">
        <v>1088000000</v>
      </c>
      <c r="D7924" s="2">
        <v>1169670000</v>
      </c>
      <c r="E7924" s="2">
        <v>1136000000</v>
      </c>
      <c r="F7924" s="2">
        <v>1250490000</v>
      </c>
      <c r="G7924" s="2">
        <v>1213970000</v>
      </c>
      <c r="H7924" s="2">
        <v>1127510000</v>
      </c>
      <c r="I7924" s="2">
        <v>1121900000</v>
      </c>
      <c r="J7924" s="2">
        <v>1160730000</v>
      </c>
      <c r="K7924" s="2">
        <v>1198340000</v>
      </c>
      <c r="L7924" s="2">
        <v>1221490000</v>
      </c>
      <c r="M7924" s="2">
        <v>1215600000</v>
      </c>
      <c r="N7924" s="2">
        <v>1187470000</v>
      </c>
      <c r="O7924" s="2">
        <v>1176650000</v>
      </c>
      <c r="P7924" s="2">
        <v>1161270000</v>
      </c>
      <c r="Q7924" s="2">
        <v>1154740000</v>
      </c>
      <c r="R7924" s="2">
        <v>1138330000</v>
      </c>
      <c r="S7924" s="2">
        <v>1120950000</v>
      </c>
      <c r="T7924" s="2">
        <v>1092920000</v>
      </c>
      <c r="U7924" s="2">
        <v>1069680000</v>
      </c>
      <c r="V7924" s="2">
        <v>1100420000</v>
      </c>
      <c r="W7924" s="2">
        <v>1119040000</v>
      </c>
      <c r="X7924" s="2">
        <v>1157700000</v>
      </c>
      <c r="Y7924" s="2">
        <v>1202090000</v>
      </c>
      <c r="Z7924" s="2">
        <v>1246850000</v>
      </c>
      <c r="AA7924" s="2">
        <v>1272910000</v>
      </c>
      <c r="AB7924" s="2">
        <v>1281900000</v>
      </c>
      <c r="AC7924" s="2">
        <v>1305630000</v>
      </c>
      <c r="AD7924" s="2">
        <v>1310250000</v>
      </c>
      <c r="AE7924" s="2">
        <v>1325410000</v>
      </c>
      <c r="AF7924" s="2">
        <v>1344090000</v>
      </c>
    </row>
    <row r="7925" spans="1:32">
      <c r="A7925" t="s">
        <v>7661</v>
      </c>
      <c r="B7925" t="s">
        <v>19</v>
      </c>
      <c r="C7925" s="2">
        <v>2600000000000</v>
      </c>
      <c r="D7925" s="2">
        <v>2795160000000</v>
      </c>
      <c r="E7925" s="2">
        <v>2872380000000</v>
      </c>
      <c r="F7925" s="2">
        <v>2868200000000</v>
      </c>
      <c r="G7925" s="2">
        <v>2742060000000</v>
      </c>
      <c r="H7925" s="2">
        <v>2654450000000</v>
      </c>
      <c r="I7925" s="2">
        <v>2656800000000</v>
      </c>
      <c r="J7925" s="2">
        <v>2420400000000</v>
      </c>
      <c r="K7925" s="2">
        <v>2479560000000</v>
      </c>
      <c r="L7925" s="2">
        <v>2513340000000</v>
      </c>
      <c r="M7925" s="2">
        <v>2486750000000</v>
      </c>
      <c r="N7925" s="2">
        <v>2398380000000</v>
      </c>
      <c r="O7925" s="2">
        <v>2383200000000</v>
      </c>
      <c r="P7925" s="2">
        <v>2375610000000</v>
      </c>
      <c r="Q7925" s="2">
        <v>2376900000000</v>
      </c>
      <c r="R7925" s="2">
        <v>2333370000000</v>
      </c>
      <c r="S7925" s="2">
        <v>2283420000000</v>
      </c>
      <c r="T7925" s="2">
        <v>2244300000000</v>
      </c>
      <c r="U7925" s="2">
        <v>2215690000000</v>
      </c>
      <c r="V7925" s="2">
        <v>2255900000000</v>
      </c>
      <c r="W7925" s="2">
        <v>2314010000000</v>
      </c>
      <c r="X7925" s="2">
        <v>2397430000000</v>
      </c>
      <c r="Y7925" s="2">
        <v>2492910000000</v>
      </c>
      <c r="Z7925" s="2">
        <v>2589350000000</v>
      </c>
      <c r="AA7925" s="2">
        <v>2643820000000</v>
      </c>
      <c r="AB7925" s="2">
        <v>2647490000000</v>
      </c>
      <c r="AC7925" s="2">
        <v>2703170000000</v>
      </c>
      <c r="AD7925" s="2">
        <v>2714640000000</v>
      </c>
      <c r="AE7925" s="2">
        <v>2770600000000</v>
      </c>
      <c r="AF7925" s="2">
        <v>2801510000000</v>
      </c>
    </row>
    <row r="7926" spans="1:32">
      <c r="A7926" t="s">
        <v>7662</v>
      </c>
      <c r="B7926" t="s">
        <v>19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</row>
    <row r="7927" spans="1:32">
      <c r="A7927" t="s">
        <v>7663</v>
      </c>
      <c r="B7927" t="s">
        <v>19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</row>
    <row r="7928" spans="1:32">
      <c r="A7928" t="s">
        <v>7664</v>
      </c>
      <c r="B7928" t="s">
        <v>19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</row>
    <row r="7929" spans="1:32">
      <c r="A7929" t="s">
        <v>7665</v>
      </c>
      <c r="B7929" t="s">
        <v>19</v>
      </c>
      <c r="C7929" s="2">
        <v>190700000000</v>
      </c>
      <c r="D7929" s="2">
        <v>190700000000</v>
      </c>
      <c r="E7929" s="2">
        <v>190700000000</v>
      </c>
      <c r="F7929" s="2">
        <v>194500000000</v>
      </c>
      <c r="G7929" s="2">
        <v>196400000000</v>
      </c>
      <c r="H7929" s="2">
        <v>198300000000</v>
      </c>
      <c r="I7929" s="2">
        <v>200100000000</v>
      </c>
      <c r="J7929" s="2">
        <v>202200000000</v>
      </c>
      <c r="K7929" s="2">
        <v>204400000000</v>
      </c>
      <c r="L7929" s="2">
        <v>206500000000</v>
      </c>
      <c r="M7929" s="2">
        <v>208600000000</v>
      </c>
      <c r="N7929" s="2">
        <v>210700000000</v>
      </c>
      <c r="O7929" s="2">
        <v>213000000000</v>
      </c>
      <c r="P7929" s="2">
        <v>215200000000</v>
      </c>
      <c r="Q7929" s="2">
        <v>217500000000</v>
      </c>
      <c r="R7929" s="2">
        <v>219800000000</v>
      </c>
      <c r="S7929" s="2">
        <v>222100000000</v>
      </c>
      <c r="T7929" s="2">
        <v>224500000000</v>
      </c>
      <c r="U7929" s="2">
        <v>226900000000</v>
      </c>
      <c r="V7929" s="2">
        <v>229300000000</v>
      </c>
      <c r="W7929" s="2">
        <v>231700000000</v>
      </c>
      <c r="X7929" s="2">
        <v>234100000000</v>
      </c>
      <c r="Y7929" s="2">
        <v>236600000000</v>
      </c>
      <c r="Z7929" s="2">
        <v>239000000000</v>
      </c>
      <c r="AA7929" s="2">
        <v>241500000000</v>
      </c>
      <c r="AB7929" s="2">
        <v>243900000000</v>
      </c>
      <c r="AC7929" s="2">
        <v>246400000000</v>
      </c>
      <c r="AD7929" s="2">
        <v>248800000000</v>
      </c>
      <c r="AE7929" s="2">
        <v>251300000000</v>
      </c>
      <c r="AF7929" s="2">
        <v>253800000000</v>
      </c>
    </row>
    <row r="7930" spans="1:32">
      <c r="A7930" t="s">
        <v>7666</v>
      </c>
      <c r="B7930" t="s">
        <v>19</v>
      </c>
      <c r="C7930" s="2">
        <v>1479000000000</v>
      </c>
      <c r="D7930" s="2">
        <v>1479000000000</v>
      </c>
      <c r="E7930" s="2">
        <v>1479000000000</v>
      </c>
      <c r="F7930" s="2">
        <v>1509000000000</v>
      </c>
      <c r="G7930" s="2">
        <v>1523000000000</v>
      </c>
      <c r="H7930" s="2">
        <v>1538000000000</v>
      </c>
      <c r="I7930" s="2">
        <v>1553000000000</v>
      </c>
      <c r="J7930" s="2">
        <v>1569000000000</v>
      </c>
      <c r="K7930" s="2">
        <v>1585000000000</v>
      </c>
      <c r="L7930" s="2">
        <v>1602000000000</v>
      </c>
      <c r="M7930" s="2">
        <v>1618000000000</v>
      </c>
      <c r="N7930" s="2">
        <v>1634000000000</v>
      </c>
      <c r="O7930" s="2">
        <v>1652000000000</v>
      </c>
      <c r="P7930" s="2">
        <v>1670000000000</v>
      </c>
      <c r="Q7930" s="2">
        <v>1688000000000</v>
      </c>
      <c r="R7930" s="2">
        <v>1705000000000</v>
      </c>
      <c r="S7930" s="2">
        <v>1723000000000</v>
      </c>
      <c r="T7930" s="2">
        <v>1742000000000</v>
      </c>
      <c r="U7930" s="2">
        <v>1760000000000</v>
      </c>
      <c r="V7930" s="2">
        <v>1779000000000</v>
      </c>
      <c r="W7930" s="2">
        <v>1798000000000</v>
      </c>
      <c r="X7930" s="2">
        <v>1816000000000</v>
      </c>
      <c r="Y7930" s="2">
        <v>1835000000000</v>
      </c>
      <c r="Z7930" s="2">
        <v>1854000000000</v>
      </c>
      <c r="AA7930" s="2">
        <v>1873000000000</v>
      </c>
      <c r="AB7930" s="2">
        <v>1892000000000</v>
      </c>
      <c r="AC7930" s="2">
        <v>1911000000000</v>
      </c>
      <c r="AD7930" s="2">
        <v>1930000000000</v>
      </c>
      <c r="AE7930" s="2">
        <v>1950000000000</v>
      </c>
      <c r="AF7930" s="2">
        <v>1969000000000</v>
      </c>
    </row>
    <row r="7931" spans="1:32">
      <c r="A7931" t="s">
        <v>7667</v>
      </c>
      <c r="B7931" t="s">
        <v>19</v>
      </c>
      <c r="C7931" s="2">
        <v>83640000000</v>
      </c>
      <c r="D7931" s="2">
        <v>83640000000</v>
      </c>
      <c r="E7931" s="2">
        <v>83640000000</v>
      </c>
      <c r="F7931" s="2">
        <v>85300000000</v>
      </c>
      <c r="G7931" s="2">
        <v>86130000000</v>
      </c>
      <c r="H7931" s="2">
        <v>86960000000</v>
      </c>
      <c r="I7931" s="2">
        <v>87790000000</v>
      </c>
      <c r="J7931" s="2">
        <v>88710000000</v>
      </c>
      <c r="K7931" s="2">
        <v>89630000000</v>
      </c>
      <c r="L7931" s="2">
        <v>90560000000</v>
      </c>
      <c r="M7931" s="2">
        <v>91480000000</v>
      </c>
      <c r="N7931" s="2">
        <v>92400000000</v>
      </c>
      <c r="O7931" s="2">
        <v>93400000000</v>
      </c>
      <c r="P7931" s="2">
        <v>94410000000</v>
      </c>
      <c r="Q7931" s="2">
        <v>95410000000</v>
      </c>
      <c r="R7931" s="2">
        <v>96410000000</v>
      </c>
      <c r="S7931" s="2">
        <v>97410000000</v>
      </c>
      <c r="T7931" s="2">
        <v>98460000000</v>
      </c>
      <c r="U7931" s="2">
        <v>99520000000</v>
      </c>
      <c r="V7931" s="2">
        <v>100600000000</v>
      </c>
      <c r="W7931" s="2">
        <v>101600000000</v>
      </c>
      <c r="X7931" s="2">
        <v>102700000000</v>
      </c>
      <c r="Y7931" s="2">
        <v>103800000000</v>
      </c>
      <c r="Z7931" s="2">
        <v>104800000000</v>
      </c>
      <c r="AA7931" s="2">
        <v>105900000000</v>
      </c>
      <c r="AB7931" s="2">
        <v>107000000000</v>
      </c>
      <c r="AC7931" s="2">
        <v>108100000000</v>
      </c>
      <c r="AD7931" s="2">
        <v>109100000000</v>
      </c>
      <c r="AE7931" s="2">
        <v>110200000000</v>
      </c>
      <c r="AF7931" s="2">
        <v>111300000000</v>
      </c>
    </row>
    <row r="7932" spans="1:32">
      <c r="A7932" t="s">
        <v>7668</v>
      </c>
      <c r="B7932" t="s">
        <v>19</v>
      </c>
      <c r="C7932" s="2">
        <v>253000000000</v>
      </c>
      <c r="D7932" s="2">
        <v>253000000000</v>
      </c>
      <c r="E7932" s="2">
        <v>253000000000</v>
      </c>
      <c r="F7932" s="2">
        <v>258000000000</v>
      </c>
      <c r="G7932" s="2">
        <v>260500000000</v>
      </c>
      <c r="H7932" s="2">
        <v>263100000000</v>
      </c>
      <c r="I7932" s="2">
        <v>265600000000</v>
      </c>
      <c r="J7932" s="2">
        <v>268400000000</v>
      </c>
      <c r="K7932" s="2">
        <v>271100000000</v>
      </c>
      <c r="L7932" s="2">
        <v>273900000000</v>
      </c>
      <c r="M7932" s="2">
        <v>276700000000</v>
      </c>
      <c r="N7932" s="2">
        <v>279500000000</v>
      </c>
      <c r="O7932" s="2">
        <v>282600000000</v>
      </c>
      <c r="P7932" s="2">
        <v>285600000000</v>
      </c>
      <c r="Q7932" s="2">
        <v>288600000000</v>
      </c>
      <c r="R7932" s="2">
        <v>291600000000</v>
      </c>
      <c r="S7932" s="2">
        <v>294700000000</v>
      </c>
      <c r="T7932" s="2">
        <v>297900000000</v>
      </c>
      <c r="U7932" s="2">
        <v>301100000000</v>
      </c>
      <c r="V7932" s="2">
        <v>304200000000</v>
      </c>
      <c r="W7932" s="2">
        <v>307400000000</v>
      </c>
      <c r="X7932" s="2">
        <v>310600000000</v>
      </c>
      <c r="Y7932" s="2">
        <v>313900000000</v>
      </c>
      <c r="Z7932" s="2">
        <v>317100000000</v>
      </c>
      <c r="AA7932" s="2">
        <v>320400000000</v>
      </c>
      <c r="AB7932" s="2">
        <v>323600000000</v>
      </c>
      <c r="AC7932" s="2">
        <v>326900000000</v>
      </c>
      <c r="AD7932" s="2">
        <v>330100000000</v>
      </c>
      <c r="AE7932" s="2">
        <v>333400000000</v>
      </c>
      <c r="AF7932" s="2">
        <v>336700000000</v>
      </c>
    </row>
    <row r="7933" spans="1:32">
      <c r="A7933" t="s">
        <v>7669</v>
      </c>
      <c r="B7933" t="s">
        <v>19</v>
      </c>
      <c r="C7933" s="2">
        <v>227400000000</v>
      </c>
      <c r="D7933" s="2">
        <v>227400000000</v>
      </c>
      <c r="E7933" s="2">
        <v>227400000000</v>
      </c>
      <c r="F7933" s="2">
        <v>231900000000</v>
      </c>
      <c r="G7933" s="2">
        <v>234200000000</v>
      </c>
      <c r="H7933" s="2">
        <v>236400000000</v>
      </c>
      <c r="I7933" s="2">
        <v>238700000000</v>
      </c>
      <c r="J7933" s="2">
        <v>241200000000</v>
      </c>
      <c r="K7933" s="2">
        <v>243700000000</v>
      </c>
      <c r="L7933" s="2">
        <v>246200000000</v>
      </c>
      <c r="M7933" s="2">
        <v>248700000000</v>
      </c>
      <c r="N7933" s="2">
        <v>251200000000</v>
      </c>
      <c r="O7933" s="2">
        <v>253900000000</v>
      </c>
      <c r="P7933" s="2">
        <v>256700000000</v>
      </c>
      <c r="Q7933" s="2">
        <v>259400000000</v>
      </c>
      <c r="R7933" s="2">
        <v>262100000000</v>
      </c>
      <c r="S7933" s="2">
        <v>264800000000</v>
      </c>
      <c r="T7933" s="2">
        <v>267700000000</v>
      </c>
      <c r="U7933" s="2">
        <v>270600000000</v>
      </c>
      <c r="V7933" s="2">
        <v>273400000000</v>
      </c>
      <c r="W7933" s="2">
        <v>276300000000</v>
      </c>
      <c r="X7933" s="2">
        <v>279200000000</v>
      </c>
      <c r="Y7933" s="2">
        <v>282100000000</v>
      </c>
      <c r="Z7933" s="2">
        <v>285000000000</v>
      </c>
      <c r="AA7933" s="2">
        <v>287900000000</v>
      </c>
      <c r="AB7933" s="2">
        <v>290900000000</v>
      </c>
      <c r="AC7933" s="2">
        <v>293800000000</v>
      </c>
      <c r="AD7933" s="2">
        <v>296700000000</v>
      </c>
      <c r="AE7933" s="2">
        <v>299700000000</v>
      </c>
      <c r="AF7933" s="2">
        <v>302600000000</v>
      </c>
    </row>
    <row r="7934" spans="1:32">
      <c r="A7934" t="s">
        <v>7670</v>
      </c>
      <c r="B7934" t="s">
        <v>19</v>
      </c>
      <c r="C7934" s="2">
        <v>35930000000</v>
      </c>
      <c r="D7934" s="2">
        <v>35930000000</v>
      </c>
      <c r="E7934" s="2">
        <v>35930000000</v>
      </c>
      <c r="F7934" s="2">
        <v>36650000000</v>
      </c>
      <c r="G7934" s="2">
        <v>37000000000</v>
      </c>
      <c r="H7934" s="2">
        <v>37360000000</v>
      </c>
      <c r="I7934" s="2">
        <v>37720000000</v>
      </c>
      <c r="J7934" s="2">
        <v>38110000000</v>
      </c>
      <c r="K7934" s="2">
        <v>38510000000</v>
      </c>
      <c r="L7934" s="2">
        <v>38910000000</v>
      </c>
      <c r="M7934" s="2">
        <v>39300000000</v>
      </c>
      <c r="N7934" s="2">
        <v>39700000000</v>
      </c>
      <c r="O7934" s="2">
        <v>40130000000</v>
      </c>
      <c r="P7934" s="2">
        <v>40560000000</v>
      </c>
      <c r="Q7934" s="2">
        <v>40990000000</v>
      </c>
      <c r="R7934" s="2">
        <v>41420000000</v>
      </c>
      <c r="S7934" s="2">
        <v>41850000000</v>
      </c>
      <c r="T7934" s="2">
        <v>42300000000</v>
      </c>
      <c r="U7934" s="2">
        <v>42760000000</v>
      </c>
      <c r="V7934" s="2">
        <v>43210000000</v>
      </c>
      <c r="W7934" s="2">
        <v>43660000000</v>
      </c>
      <c r="X7934" s="2">
        <v>44120000000</v>
      </c>
      <c r="Y7934" s="2">
        <v>44580000000</v>
      </c>
      <c r="Z7934" s="2">
        <v>45040000000</v>
      </c>
      <c r="AA7934" s="2">
        <v>45500000000</v>
      </c>
      <c r="AB7934" s="2">
        <v>45960000000</v>
      </c>
      <c r="AC7934" s="2">
        <v>46420000000</v>
      </c>
      <c r="AD7934" s="2">
        <v>46890000000</v>
      </c>
      <c r="AE7934" s="2">
        <v>47350000000</v>
      </c>
      <c r="AF7934" s="2">
        <v>47820000000</v>
      </c>
    </row>
    <row r="7935" spans="1:32">
      <c r="A7935" t="s">
        <v>7671</v>
      </c>
      <c r="B7935" t="s">
        <v>19</v>
      </c>
      <c r="C7935" s="2">
        <v>23700000000</v>
      </c>
      <c r="D7935" s="2">
        <v>23700000000</v>
      </c>
      <c r="E7935" s="2">
        <v>23700000000</v>
      </c>
      <c r="F7935" s="2">
        <v>24170000000</v>
      </c>
      <c r="G7935" s="2">
        <v>24400000000</v>
      </c>
      <c r="H7935" s="2">
        <v>24640000000</v>
      </c>
      <c r="I7935" s="2">
        <v>24870000000</v>
      </c>
      <c r="J7935" s="2">
        <v>25130000000</v>
      </c>
      <c r="K7935" s="2">
        <v>25390000000</v>
      </c>
      <c r="L7935" s="2">
        <v>25660000000</v>
      </c>
      <c r="M7935" s="2">
        <v>25920000000</v>
      </c>
      <c r="N7935" s="2">
        <v>26180000000</v>
      </c>
      <c r="O7935" s="2">
        <v>26460000000</v>
      </c>
      <c r="P7935" s="2">
        <v>26750000000</v>
      </c>
      <c r="Q7935" s="2">
        <v>27030000000</v>
      </c>
      <c r="R7935" s="2">
        <v>27310000000</v>
      </c>
      <c r="S7935" s="2">
        <v>27600000000</v>
      </c>
      <c r="T7935" s="2">
        <v>27900000000</v>
      </c>
      <c r="U7935" s="2">
        <v>28190000000</v>
      </c>
      <c r="V7935" s="2">
        <v>28490000000</v>
      </c>
      <c r="W7935" s="2">
        <v>28790000000</v>
      </c>
      <c r="X7935" s="2">
        <v>29090000000</v>
      </c>
      <c r="Y7935" s="2">
        <v>29400000000</v>
      </c>
      <c r="Z7935" s="2">
        <v>29700000000</v>
      </c>
      <c r="AA7935" s="2">
        <v>30000000000</v>
      </c>
      <c r="AB7935" s="2">
        <v>30310000000</v>
      </c>
      <c r="AC7935" s="2">
        <v>30610000000</v>
      </c>
      <c r="AD7935" s="2">
        <v>30920000000</v>
      </c>
      <c r="AE7935" s="2">
        <v>31230000000</v>
      </c>
      <c r="AF7935" s="2">
        <v>31530000000</v>
      </c>
    </row>
    <row r="7936" spans="1:32">
      <c r="A7936" t="s">
        <v>7672</v>
      </c>
      <c r="B7936" t="s">
        <v>19</v>
      </c>
      <c r="C7936" s="2">
        <v>84690000000</v>
      </c>
      <c r="D7936" s="2">
        <v>84690000000</v>
      </c>
      <c r="E7936" s="2">
        <v>84690000000</v>
      </c>
      <c r="F7936" s="2">
        <v>86370000000</v>
      </c>
      <c r="G7936" s="2">
        <v>87210000000</v>
      </c>
      <c r="H7936" s="2">
        <v>88050000000</v>
      </c>
      <c r="I7936" s="2">
        <v>88890000000</v>
      </c>
      <c r="J7936" s="2">
        <v>89820000000</v>
      </c>
      <c r="K7936" s="2">
        <v>90760000000</v>
      </c>
      <c r="L7936" s="2">
        <v>91690000000</v>
      </c>
      <c r="M7936" s="2">
        <v>92630000000</v>
      </c>
      <c r="N7936" s="2">
        <v>93560000000</v>
      </c>
      <c r="O7936" s="2">
        <v>94580000000</v>
      </c>
      <c r="P7936" s="2">
        <v>95590000000</v>
      </c>
      <c r="Q7936" s="2">
        <v>96610000000</v>
      </c>
      <c r="R7936" s="2">
        <v>97620000000</v>
      </c>
      <c r="S7936" s="2">
        <v>98630000000</v>
      </c>
      <c r="T7936" s="2">
        <v>99700000000</v>
      </c>
      <c r="U7936" s="2">
        <v>100800000000</v>
      </c>
      <c r="V7936" s="2">
        <v>101800000000</v>
      </c>
      <c r="W7936" s="2">
        <v>102900000000</v>
      </c>
      <c r="X7936" s="2">
        <v>104000000000</v>
      </c>
      <c r="Y7936" s="2">
        <v>105100000000</v>
      </c>
      <c r="Z7936" s="2">
        <v>106100000000</v>
      </c>
      <c r="AA7936" s="2">
        <v>107200000000</v>
      </c>
      <c r="AB7936" s="2">
        <v>108300000000</v>
      </c>
      <c r="AC7936" s="2">
        <v>109400000000</v>
      </c>
      <c r="AD7936" s="2">
        <v>110500000000</v>
      </c>
      <c r="AE7936" s="2">
        <v>111600000000</v>
      </c>
      <c r="AF7936" s="2">
        <v>112700000000</v>
      </c>
    </row>
    <row r="7937" spans="1:32">
      <c r="A7937" t="s">
        <v>7673</v>
      </c>
      <c r="B7937" t="s">
        <v>19</v>
      </c>
      <c r="C7937" s="2">
        <v>5232000000000</v>
      </c>
      <c r="D7937" s="2">
        <v>5232000000000</v>
      </c>
      <c r="E7937" s="2">
        <v>5336000000000</v>
      </c>
      <c r="F7937" s="2">
        <v>5388000000000</v>
      </c>
      <c r="G7937" s="2">
        <v>5440000000000</v>
      </c>
      <c r="H7937" s="2">
        <v>5492000000000</v>
      </c>
      <c r="I7937" s="2">
        <v>5549000000000</v>
      </c>
      <c r="J7937" s="2">
        <v>5607000000000</v>
      </c>
      <c r="K7937" s="2">
        <v>5665000000000</v>
      </c>
      <c r="L7937" s="2">
        <v>5723000000000</v>
      </c>
      <c r="M7937" s="2">
        <v>5780000000000</v>
      </c>
      <c r="N7937" s="2">
        <v>5843000000000</v>
      </c>
      <c r="O7937" s="2">
        <v>5906000000000</v>
      </c>
      <c r="P7937" s="2">
        <v>5968000000000</v>
      </c>
      <c r="Q7937" s="2">
        <v>6031000000000</v>
      </c>
      <c r="R7937" s="2">
        <v>6094000000000</v>
      </c>
      <c r="S7937" s="2">
        <v>6159000000000</v>
      </c>
      <c r="T7937" s="2">
        <v>6225000000000</v>
      </c>
      <c r="U7937" s="2">
        <v>6291000000000</v>
      </c>
      <c r="V7937" s="2">
        <v>6357000000000</v>
      </c>
      <c r="W7937" s="2">
        <v>6423000000000</v>
      </c>
      <c r="X7937" s="2">
        <v>6491000000000</v>
      </c>
      <c r="Y7937" s="2">
        <v>6558000000000</v>
      </c>
      <c r="Z7937" s="2">
        <v>6625000000000</v>
      </c>
      <c r="AA7937" s="2">
        <v>6692000000000</v>
      </c>
      <c r="AB7937" s="2">
        <v>6759000000000</v>
      </c>
      <c r="AC7937" s="2">
        <v>6827000000000</v>
      </c>
      <c r="AD7937" s="2">
        <v>6895000000000</v>
      </c>
      <c r="AE7937" s="2">
        <v>6962000000000</v>
      </c>
      <c r="AF7937" s="2">
        <v>7030000000000</v>
      </c>
    </row>
    <row r="7938" spans="1:32">
      <c r="A7938" t="s">
        <v>7674</v>
      </c>
      <c r="B7938" t="s">
        <v>19</v>
      </c>
      <c r="C7938" s="2">
        <v>85660000000</v>
      </c>
      <c r="D7938" s="2">
        <v>85660000000</v>
      </c>
      <c r="E7938" s="2">
        <v>86550000000</v>
      </c>
      <c r="F7938" s="2">
        <v>87000000000</v>
      </c>
      <c r="G7938" s="2">
        <v>87440000000</v>
      </c>
      <c r="H7938" s="2">
        <v>87890000000</v>
      </c>
      <c r="I7938" s="2">
        <v>88300000000</v>
      </c>
      <c r="J7938" s="2">
        <v>88710000000</v>
      </c>
      <c r="K7938" s="2">
        <v>89120000000</v>
      </c>
      <c r="L7938" s="2">
        <v>89530000000</v>
      </c>
      <c r="M7938" s="2">
        <v>89940000000</v>
      </c>
      <c r="N7938" s="2">
        <v>90310000000</v>
      </c>
      <c r="O7938" s="2">
        <v>90680000000</v>
      </c>
      <c r="P7938" s="2">
        <v>91040000000</v>
      </c>
      <c r="Q7938" s="2">
        <v>91410000000</v>
      </c>
      <c r="R7938" s="2">
        <v>91780000000</v>
      </c>
      <c r="S7938" s="2">
        <v>92100000000</v>
      </c>
      <c r="T7938" s="2">
        <v>92430000000</v>
      </c>
      <c r="U7938" s="2">
        <v>92760000000</v>
      </c>
      <c r="V7938" s="2">
        <v>93090000000</v>
      </c>
      <c r="W7938" s="2">
        <v>93420000000</v>
      </c>
      <c r="X7938" s="2">
        <v>93710000000</v>
      </c>
      <c r="Y7938" s="2">
        <v>94010000000</v>
      </c>
      <c r="Z7938" s="2">
        <v>94310000000</v>
      </c>
      <c r="AA7938" s="2">
        <v>94600000000</v>
      </c>
      <c r="AB7938" s="2">
        <v>94900000000</v>
      </c>
      <c r="AC7938" s="2">
        <v>95190000000</v>
      </c>
      <c r="AD7938" s="2">
        <v>95470000000</v>
      </c>
      <c r="AE7938" s="2">
        <v>95760000000</v>
      </c>
      <c r="AF7938" s="2">
        <v>96040000000</v>
      </c>
    </row>
    <row r="7939" spans="1:32">
      <c r="A7939" t="s">
        <v>7675</v>
      </c>
      <c r="B7939" t="s">
        <v>19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</row>
    <row r="7940" spans="1:32">
      <c r="A7940" t="s">
        <v>7676</v>
      </c>
      <c r="B7940" t="s">
        <v>19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</row>
    <row r="7941" spans="1:32">
      <c r="A7941" t="s">
        <v>7677</v>
      </c>
      <c r="B7941" t="s">
        <v>19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</row>
    <row r="7942" spans="1:32">
      <c r="A7942" t="s">
        <v>7678</v>
      </c>
      <c r="B7942" t="s">
        <v>19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</row>
    <row r="7943" spans="1:32">
      <c r="A7943" t="s">
        <v>7679</v>
      </c>
      <c r="B7943" t="s">
        <v>19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</row>
    <row r="7944" spans="1:32">
      <c r="A7944" t="s">
        <v>7680</v>
      </c>
      <c r="B7944" t="s">
        <v>19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</row>
    <row r="7945" spans="1:32">
      <c r="A7945" t="s">
        <v>7681</v>
      </c>
      <c r="B7945" t="s">
        <v>19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</row>
    <row r="7946" spans="1:32">
      <c r="A7946" t="s">
        <v>7682</v>
      </c>
      <c r="B7946" t="s">
        <v>19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</row>
    <row r="7947" spans="1:32">
      <c r="A7947" t="s">
        <v>7683</v>
      </c>
      <c r="B7947" t="s">
        <v>19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</row>
    <row r="7948" spans="1:32">
      <c r="A7948" t="s">
        <v>7684</v>
      </c>
      <c r="B7948" t="s">
        <v>19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</row>
    <row r="7949" spans="1:32">
      <c r="A7949" t="s">
        <v>7685</v>
      </c>
      <c r="B7949" t="s">
        <v>19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</row>
    <row r="7950" spans="1:32">
      <c r="A7950" t="s">
        <v>7686</v>
      </c>
      <c r="B7950" t="s">
        <v>19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</row>
    <row r="7951" spans="1:32">
      <c r="A7951" t="s">
        <v>7687</v>
      </c>
      <c r="B7951" t="s">
        <v>19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</row>
    <row r="7952" spans="1:32">
      <c r="A7952" t="s">
        <v>7688</v>
      </c>
      <c r="B7952" t="s">
        <v>19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</row>
    <row r="7953" spans="1:32">
      <c r="A7953" t="s">
        <v>7689</v>
      </c>
      <c r="B7953" t="s">
        <v>19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</row>
    <row r="7954" spans="1:32">
      <c r="A7954" t="s">
        <v>7690</v>
      </c>
      <c r="B7954" t="s">
        <v>19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</row>
    <row r="7955" spans="1:32">
      <c r="A7955" t="s">
        <v>7691</v>
      </c>
      <c r="B7955" t="s">
        <v>19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</row>
    <row r="7956" spans="1:32">
      <c r="A7956" t="s">
        <v>7692</v>
      </c>
      <c r="B7956" t="s">
        <v>19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</row>
    <row r="7957" spans="1:32">
      <c r="A7957" t="s">
        <v>7693</v>
      </c>
      <c r="B7957" t="s">
        <v>19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</row>
    <row r="7958" spans="1:32">
      <c r="A7958" t="s">
        <v>7694</v>
      </c>
      <c r="B7958" t="s">
        <v>19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</row>
    <row r="7959" spans="1:32">
      <c r="A7959" t="s">
        <v>7695</v>
      </c>
      <c r="B7959" t="s">
        <v>19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</row>
    <row r="7960" spans="1:32">
      <c r="A7960" t="s">
        <v>7696</v>
      </c>
      <c r="B7960" t="s">
        <v>19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</row>
    <row r="7961" spans="1:32">
      <c r="A7961" t="s">
        <v>7697</v>
      </c>
      <c r="B7961" t="s">
        <v>19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</row>
    <row r="7962" spans="1:32">
      <c r="A7962" t="s">
        <v>7698</v>
      </c>
      <c r="B7962" t="s">
        <v>19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</row>
    <row r="7963" spans="1:32">
      <c r="A7963" t="s">
        <v>7699</v>
      </c>
      <c r="B7963" t="s">
        <v>19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</row>
    <row r="7964" spans="1:32">
      <c r="A7964" t="s">
        <v>7700</v>
      </c>
      <c r="B7964" t="s">
        <v>19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</row>
    <row r="7965" spans="1:32">
      <c r="A7965" t="s">
        <v>7701</v>
      </c>
      <c r="B7965" t="s">
        <v>19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</row>
    <row r="7966" spans="1:32">
      <c r="A7966" t="s">
        <v>7702</v>
      </c>
      <c r="B7966" t="s">
        <v>19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</row>
    <row r="7967" spans="1:32">
      <c r="A7967" t="s">
        <v>7703</v>
      </c>
      <c r="B7967" t="s">
        <v>19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</row>
    <row r="7968" spans="1:32">
      <c r="A7968" t="s">
        <v>7704</v>
      </c>
      <c r="B7968" t="s">
        <v>19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</row>
    <row r="7969" spans="1:32">
      <c r="A7969" t="s">
        <v>7705</v>
      </c>
      <c r="B7969" t="s">
        <v>19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</row>
    <row r="7970" spans="1:32">
      <c r="A7970" t="s">
        <v>7706</v>
      </c>
      <c r="B7970" t="s">
        <v>19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</row>
    <row r="7971" spans="1:32">
      <c r="A7971" t="s">
        <v>7707</v>
      </c>
      <c r="B7971" t="s">
        <v>19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</row>
    <row r="7972" spans="1:32">
      <c r="A7972" t="s">
        <v>7708</v>
      </c>
      <c r="B7972" t="s">
        <v>19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</row>
    <row r="7973" spans="1:32">
      <c r="A7973" t="s">
        <v>7709</v>
      </c>
      <c r="B7973" t="s">
        <v>19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</row>
    <row r="7974" spans="1:32">
      <c r="A7974" t="s">
        <v>7710</v>
      </c>
      <c r="B7974" t="s">
        <v>19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</row>
    <row r="7975" spans="1:32">
      <c r="A7975" t="s">
        <v>7711</v>
      </c>
      <c r="B7975" t="s">
        <v>19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</row>
    <row r="7976" spans="1:32">
      <c r="A7976" t="s">
        <v>7712</v>
      </c>
      <c r="B7976" t="s">
        <v>19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</row>
    <row r="7977" spans="1:32">
      <c r="A7977" t="s">
        <v>7713</v>
      </c>
      <c r="B7977" t="s">
        <v>19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</row>
    <row r="7978" spans="1:32">
      <c r="A7978" t="s">
        <v>7714</v>
      </c>
      <c r="B7978" t="s">
        <v>19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</row>
    <row r="7979" spans="1:32">
      <c r="A7979" t="s">
        <v>7715</v>
      </c>
      <c r="B7979" t="s">
        <v>19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</row>
    <row r="7980" spans="1:32">
      <c r="A7980" t="s">
        <v>7716</v>
      </c>
      <c r="B7980" t="s">
        <v>19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</row>
    <row r="7981" spans="1:32">
      <c r="A7981" t="s">
        <v>7717</v>
      </c>
      <c r="B7981" t="s">
        <v>19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</row>
    <row r="7982" spans="1:32">
      <c r="A7982" t="s">
        <v>7718</v>
      </c>
      <c r="B7982" t="s">
        <v>19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</row>
    <row r="7983" spans="1:32">
      <c r="A7983" t="s">
        <v>7719</v>
      </c>
      <c r="B7983" t="s">
        <v>19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</row>
    <row r="7984" spans="1:32">
      <c r="A7984" t="s">
        <v>7720</v>
      </c>
      <c r="B7984" t="s">
        <v>19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</row>
    <row r="7985" spans="1:32">
      <c r="A7985" t="s">
        <v>7721</v>
      </c>
      <c r="B7985" t="s">
        <v>19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</row>
    <row r="7986" spans="1:32">
      <c r="A7986" t="s">
        <v>7722</v>
      </c>
      <c r="B7986" t="s">
        <v>19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</row>
    <row r="7987" spans="1:32">
      <c r="A7987" t="s">
        <v>7723</v>
      </c>
      <c r="B7987" t="s">
        <v>19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</row>
    <row r="7988" spans="1:32">
      <c r="A7988" t="s">
        <v>7724</v>
      </c>
      <c r="B7988" t="s">
        <v>19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</row>
    <row r="7989" spans="1:32">
      <c r="A7989" t="s">
        <v>7725</v>
      </c>
      <c r="B7989" t="s">
        <v>19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</row>
    <row r="7990" spans="1:32">
      <c r="A7990" t="s">
        <v>7726</v>
      </c>
      <c r="B7990" t="s">
        <v>19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</row>
    <row r="7991" spans="1:32">
      <c r="A7991" t="s">
        <v>7727</v>
      </c>
      <c r="B7991" t="s">
        <v>19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</row>
    <row r="7992" spans="1:32">
      <c r="A7992" t="s">
        <v>7728</v>
      </c>
      <c r="B7992" t="s">
        <v>19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</row>
    <row r="7993" spans="1:32">
      <c r="A7993" t="s">
        <v>7729</v>
      </c>
      <c r="B7993" t="s">
        <v>19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</row>
    <row r="7994" spans="1:32">
      <c r="A7994" t="s">
        <v>7730</v>
      </c>
      <c r="B7994" t="s">
        <v>19</v>
      </c>
      <c r="C7994">
        <v>0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</row>
    <row r="7995" spans="1:32">
      <c r="A7995" t="s">
        <v>7731</v>
      </c>
      <c r="B7995" t="s">
        <v>19</v>
      </c>
      <c r="C7995">
        <v>0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</row>
    <row r="7996" spans="1:32">
      <c r="A7996" t="s">
        <v>7732</v>
      </c>
      <c r="B7996" t="s">
        <v>19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</row>
    <row r="7997" spans="1:32">
      <c r="A7997" t="s">
        <v>7733</v>
      </c>
      <c r="B7997" t="s">
        <v>19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</row>
    <row r="7998" spans="1:32">
      <c r="A7998" t="s">
        <v>7734</v>
      </c>
      <c r="B7998" t="s">
        <v>19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</row>
    <row r="7999" spans="1:32">
      <c r="A7999" t="s">
        <v>7735</v>
      </c>
      <c r="B7999" t="s">
        <v>19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</row>
    <row r="8000" spans="1:32">
      <c r="A8000" t="s">
        <v>7736</v>
      </c>
      <c r="B8000" t="s">
        <v>19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</row>
    <row r="8001" spans="1:32">
      <c r="A8001" t="s">
        <v>7737</v>
      </c>
      <c r="B8001" t="s">
        <v>19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</row>
    <row r="8002" spans="1:32">
      <c r="A8002" t="s">
        <v>7738</v>
      </c>
      <c r="B8002" t="s">
        <v>19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</row>
    <row r="8003" spans="1:32">
      <c r="A8003" t="s">
        <v>7739</v>
      </c>
      <c r="B8003" t="s">
        <v>19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</row>
    <row r="8004" spans="1:32">
      <c r="A8004" t="s">
        <v>7740</v>
      </c>
      <c r="B8004" t="s">
        <v>19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</row>
    <row r="8005" spans="1:32">
      <c r="A8005" t="s">
        <v>7741</v>
      </c>
      <c r="B8005" t="s">
        <v>19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</row>
    <row r="8006" spans="1:32">
      <c r="A8006" t="s">
        <v>7742</v>
      </c>
      <c r="B8006" t="s">
        <v>19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</row>
    <row r="8007" spans="1:32">
      <c r="A8007" t="s">
        <v>7743</v>
      </c>
      <c r="B8007" t="s">
        <v>19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</row>
    <row r="8008" spans="1:32">
      <c r="A8008" t="s">
        <v>7744</v>
      </c>
      <c r="B8008" t="s">
        <v>19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</row>
    <row r="8009" spans="1:32">
      <c r="A8009" t="s">
        <v>7745</v>
      </c>
      <c r="B8009" t="s">
        <v>19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</row>
    <row r="8010" spans="1:32">
      <c r="A8010" t="s">
        <v>7746</v>
      </c>
      <c r="B8010" t="s">
        <v>19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</row>
    <row r="8011" spans="1:32">
      <c r="A8011" t="s">
        <v>7747</v>
      </c>
      <c r="B8011" t="s">
        <v>19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</row>
    <row r="8012" spans="1:32">
      <c r="A8012" t="s">
        <v>7748</v>
      </c>
      <c r="B8012" t="s">
        <v>19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</row>
    <row r="8013" spans="1:32">
      <c r="A8013" t="s">
        <v>7749</v>
      </c>
      <c r="B8013" t="s">
        <v>19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</row>
    <row r="8014" spans="1:32">
      <c r="A8014" t="s">
        <v>7750</v>
      </c>
      <c r="B8014" t="s">
        <v>19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</row>
    <row r="8015" spans="1:32">
      <c r="A8015" t="s">
        <v>7751</v>
      </c>
      <c r="B8015" t="s">
        <v>19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</row>
    <row r="8016" spans="1:32">
      <c r="A8016" t="s">
        <v>7752</v>
      </c>
      <c r="B8016" t="s">
        <v>19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</row>
    <row r="8017" spans="1:32">
      <c r="A8017" t="s">
        <v>7753</v>
      </c>
      <c r="B8017" t="s">
        <v>19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</row>
    <row r="8018" spans="1:32">
      <c r="A8018" t="s">
        <v>7754</v>
      </c>
      <c r="B8018" t="s">
        <v>19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</row>
    <row r="8019" spans="1:32">
      <c r="A8019" t="s">
        <v>7755</v>
      </c>
      <c r="B8019" t="s">
        <v>19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</row>
    <row r="8020" spans="1:32">
      <c r="A8020" t="s">
        <v>7756</v>
      </c>
      <c r="B8020" t="s">
        <v>19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</row>
    <row r="8021" spans="1:32">
      <c r="A8021" t="s">
        <v>7757</v>
      </c>
      <c r="B8021" t="s">
        <v>19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</row>
    <row r="8022" spans="1:32">
      <c r="A8022" t="s">
        <v>7758</v>
      </c>
      <c r="B8022" t="s">
        <v>19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</row>
    <row r="8023" spans="1:32">
      <c r="A8023" t="s">
        <v>7759</v>
      </c>
      <c r="B8023" t="s">
        <v>19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</row>
    <row r="8024" spans="1:32">
      <c r="A8024" t="s">
        <v>7760</v>
      </c>
      <c r="B8024" t="s">
        <v>19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</row>
    <row r="8025" spans="1:32">
      <c r="A8025" t="s">
        <v>7761</v>
      </c>
      <c r="B8025" t="s">
        <v>19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</row>
    <row r="8026" spans="1:32">
      <c r="A8026" t="s">
        <v>7762</v>
      </c>
      <c r="B8026" t="s">
        <v>19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</row>
    <row r="8027" spans="1:32">
      <c r="A8027" t="s">
        <v>7763</v>
      </c>
      <c r="B8027" t="s">
        <v>19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</row>
    <row r="8028" spans="1:32">
      <c r="A8028" t="s">
        <v>7764</v>
      </c>
      <c r="B8028" t="s">
        <v>19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</row>
    <row r="8029" spans="1:32">
      <c r="A8029" t="s">
        <v>7765</v>
      </c>
      <c r="B8029" t="s">
        <v>19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</row>
    <row r="8030" spans="1:32">
      <c r="A8030" t="s">
        <v>7766</v>
      </c>
      <c r="B8030" t="s">
        <v>19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</row>
    <row r="8031" spans="1:32">
      <c r="A8031" t="s">
        <v>7767</v>
      </c>
      <c r="B8031" t="s">
        <v>19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</row>
    <row r="8032" spans="1:32">
      <c r="A8032" t="s">
        <v>7768</v>
      </c>
      <c r="B8032" t="s">
        <v>19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</row>
    <row r="8033" spans="1:32">
      <c r="A8033" t="s">
        <v>7769</v>
      </c>
      <c r="B8033" t="s">
        <v>19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</row>
    <row r="8034" spans="1:32">
      <c r="A8034" t="s">
        <v>7770</v>
      </c>
      <c r="B8034" t="s">
        <v>19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</row>
    <row r="8035" spans="1:32">
      <c r="A8035" t="s">
        <v>7771</v>
      </c>
      <c r="B8035" t="s">
        <v>19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</row>
    <row r="8036" spans="1:32">
      <c r="A8036" t="s">
        <v>7772</v>
      </c>
      <c r="B8036" t="s">
        <v>19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</row>
    <row r="8037" spans="1:32">
      <c r="A8037" t="s">
        <v>7773</v>
      </c>
      <c r="B8037" t="s">
        <v>19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</row>
    <row r="8038" spans="1:32">
      <c r="A8038" t="s">
        <v>7774</v>
      </c>
      <c r="B8038" t="s">
        <v>19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</row>
    <row r="8039" spans="1:32">
      <c r="A8039" t="s">
        <v>7775</v>
      </c>
      <c r="B8039" t="s">
        <v>19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</row>
    <row r="8040" spans="1:32">
      <c r="A8040" t="s">
        <v>7776</v>
      </c>
      <c r="B8040" t="s">
        <v>19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</row>
    <row r="8041" spans="1:32">
      <c r="A8041" t="s">
        <v>7777</v>
      </c>
      <c r="B8041" t="s">
        <v>19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</row>
    <row r="8042" spans="1:32">
      <c r="A8042" t="s">
        <v>7778</v>
      </c>
      <c r="B8042" t="s">
        <v>19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</row>
    <row r="8043" spans="1:32">
      <c r="A8043" t="s">
        <v>7779</v>
      </c>
      <c r="B8043" t="s">
        <v>19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</row>
    <row r="8044" spans="1:32">
      <c r="A8044" t="s">
        <v>7780</v>
      </c>
      <c r="B8044" t="s">
        <v>19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</row>
    <row r="8045" spans="1:32">
      <c r="A8045" t="s">
        <v>7781</v>
      </c>
      <c r="B8045" t="s">
        <v>19</v>
      </c>
      <c r="C8045">
        <v>0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</row>
    <row r="8046" spans="1:32">
      <c r="A8046" t="s">
        <v>7782</v>
      </c>
      <c r="B8046" t="s">
        <v>19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</row>
    <row r="8047" spans="1:32">
      <c r="A8047" t="s">
        <v>7783</v>
      </c>
      <c r="B8047" t="s">
        <v>19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</row>
    <row r="8048" spans="1:32">
      <c r="A8048" t="s">
        <v>7784</v>
      </c>
      <c r="B8048" t="s">
        <v>19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</row>
    <row r="8049" spans="1:32">
      <c r="A8049" t="s">
        <v>7785</v>
      </c>
      <c r="B8049" t="s">
        <v>19</v>
      </c>
      <c r="C8049">
        <v>0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</row>
    <row r="8050" spans="1:32">
      <c r="A8050" t="s">
        <v>7786</v>
      </c>
      <c r="B8050" t="s">
        <v>19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</row>
    <row r="8051" spans="1:32">
      <c r="A8051" t="s">
        <v>7787</v>
      </c>
      <c r="B8051" t="s">
        <v>19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</row>
    <row r="8052" spans="1:32">
      <c r="A8052" t="s">
        <v>7788</v>
      </c>
      <c r="B8052" t="s">
        <v>19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</row>
    <row r="8053" spans="1:32">
      <c r="A8053" t="s">
        <v>7789</v>
      </c>
      <c r="B8053" t="s">
        <v>19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</row>
    <row r="8054" spans="1:32">
      <c r="A8054" t="s">
        <v>7790</v>
      </c>
      <c r="B8054" t="s">
        <v>19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</row>
    <row r="8055" spans="1:32">
      <c r="A8055" t="s">
        <v>7791</v>
      </c>
      <c r="B8055" t="s">
        <v>19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</row>
    <row r="8056" spans="1:32">
      <c r="A8056" t="s">
        <v>7792</v>
      </c>
      <c r="B8056" t="s">
        <v>19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</row>
    <row r="8057" spans="1:32">
      <c r="A8057" t="s">
        <v>7793</v>
      </c>
      <c r="B8057" t="s">
        <v>19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</row>
    <row r="8058" spans="1:32">
      <c r="A8058" t="s">
        <v>7794</v>
      </c>
      <c r="B8058" t="s">
        <v>19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</row>
    <row r="8059" spans="1:32">
      <c r="A8059" t="s">
        <v>7795</v>
      </c>
      <c r="B8059" t="s">
        <v>19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</row>
    <row r="8060" spans="1:32">
      <c r="A8060" t="s">
        <v>7796</v>
      </c>
      <c r="B8060" t="s">
        <v>19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</row>
    <row r="8061" spans="1:32">
      <c r="A8061" t="s">
        <v>7797</v>
      </c>
      <c r="B8061" t="s">
        <v>19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</row>
    <row r="8062" spans="1:32">
      <c r="A8062" t="s">
        <v>7798</v>
      </c>
      <c r="B8062" t="s">
        <v>19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</row>
    <row r="8063" spans="1:32">
      <c r="A8063" t="s">
        <v>7799</v>
      </c>
      <c r="B8063" t="s">
        <v>19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</row>
    <row r="8064" spans="1:32">
      <c r="A8064" t="s">
        <v>7800</v>
      </c>
      <c r="B8064" t="s">
        <v>19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</row>
    <row r="8065" spans="1:32">
      <c r="A8065" t="s">
        <v>7801</v>
      </c>
      <c r="B8065" t="s">
        <v>19</v>
      </c>
      <c r="C8065">
        <v>0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</row>
    <row r="8066" spans="1:32">
      <c r="A8066" t="s">
        <v>7802</v>
      </c>
      <c r="B8066" t="s">
        <v>19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</row>
    <row r="8067" spans="1:32">
      <c r="A8067" t="s">
        <v>7803</v>
      </c>
      <c r="B8067" t="s">
        <v>19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</row>
    <row r="8068" spans="1:32">
      <c r="A8068" t="s">
        <v>7804</v>
      </c>
      <c r="B8068" t="s">
        <v>19</v>
      </c>
      <c r="C8068">
        <v>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</row>
    <row r="8069" spans="1:32">
      <c r="A8069" t="s">
        <v>7805</v>
      </c>
      <c r="B8069" t="s">
        <v>19</v>
      </c>
      <c r="C8069">
        <v>0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</row>
    <row r="8070" spans="1:32">
      <c r="A8070" t="s">
        <v>7806</v>
      </c>
      <c r="B8070" t="s">
        <v>19</v>
      </c>
      <c r="C8070">
        <v>0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</row>
    <row r="8071" spans="1:32">
      <c r="A8071" t="s">
        <v>7807</v>
      </c>
      <c r="B8071" t="s">
        <v>19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</row>
    <row r="8072" spans="1:32">
      <c r="A8072" t="s">
        <v>7808</v>
      </c>
      <c r="B8072" t="s">
        <v>19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</row>
    <row r="8073" spans="1:32">
      <c r="A8073" t="s">
        <v>7809</v>
      </c>
      <c r="B8073" t="s">
        <v>19</v>
      </c>
      <c r="C8073">
        <v>0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</row>
    <row r="8074" spans="1:32">
      <c r="A8074" t="s">
        <v>7810</v>
      </c>
      <c r="B8074" t="s">
        <v>19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</row>
    <row r="8075" spans="1:32">
      <c r="A8075" t="s">
        <v>7811</v>
      </c>
      <c r="B8075" t="s">
        <v>19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</row>
    <row r="8076" spans="1:32">
      <c r="A8076" t="s">
        <v>7812</v>
      </c>
      <c r="B8076" t="s">
        <v>19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</row>
    <row r="8077" spans="1:32">
      <c r="A8077" t="s">
        <v>7813</v>
      </c>
      <c r="B8077" t="s">
        <v>19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</row>
    <row r="8078" spans="1:32">
      <c r="A8078" t="s">
        <v>7814</v>
      </c>
      <c r="B8078" t="s">
        <v>19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</row>
    <row r="8079" spans="1:32">
      <c r="A8079" t="s">
        <v>7815</v>
      </c>
      <c r="B8079" t="s">
        <v>19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</row>
    <row r="8080" spans="1:32">
      <c r="A8080" t="s">
        <v>7816</v>
      </c>
      <c r="B8080" t="s">
        <v>19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</row>
    <row r="8081" spans="1:32">
      <c r="A8081" t="s">
        <v>7817</v>
      </c>
      <c r="B8081" t="s">
        <v>19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</row>
    <row r="8082" spans="1:32">
      <c r="A8082" t="s">
        <v>7818</v>
      </c>
      <c r="B8082" t="s">
        <v>19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</row>
    <row r="8083" spans="1:32">
      <c r="A8083" t="s">
        <v>7819</v>
      </c>
      <c r="B8083" t="s">
        <v>19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</row>
    <row r="8084" spans="1:32">
      <c r="A8084" t="s">
        <v>7820</v>
      </c>
      <c r="B8084" t="s">
        <v>19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</row>
    <row r="8085" spans="1:32">
      <c r="A8085" t="s">
        <v>7821</v>
      </c>
      <c r="B8085" t="s">
        <v>19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</row>
    <row r="8086" spans="1:32">
      <c r="A8086" t="s">
        <v>7822</v>
      </c>
      <c r="B8086" t="s">
        <v>19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</row>
    <row r="8087" spans="1:32">
      <c r="A8087" t="s">
        <v>7823</v>
      </c>
      <c r="B8087" t="s">
        <v>19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</row>
    <row r="8088" spans="1:32">
      <c r="A8088" t="s">
        <v>7824</v>
      </c>
      <c r="B8088" t="s">
        <v>19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</row>
    <row r="8089" spans="1:32">
      <c r="A8089" t="s">
        <v>7825</v>
      </c>
      <c r="B8089" t="s">
        <v>19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</row>
    <row r="8090" spans="1:32">
      <c r="A8090" t="s">
        <v>7826</v>
      </c>
      <c r="B8090" t="s">
        <v>19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</row>
    <row r="8091" spans="1:32">
      <c r="A8091" t="s">
        <v>7827</v>
      </c>
      <c r="B8091" t="s">
        <v>19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</row>
    <row r="8092" spans="1:32">
      <c r="A8092" t="s">
        <v>7828</v>
      </c>
      <c r="B8092" t="s">
        <v>19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</row>
    <row r="8093" spans="1:32">
      <c r="A8093" t="s">
        <v>7829</v>
      </c>
      <c r="B8093" t="s">
        <v>19</v>
      </c>
      <c r="C8093">
        <v>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</row>
    <row r="8094" spans="1:32">
      <c r="A8094" t="s">
        <v>7830</v>
      </c>
      <c r="B8094" t="s">
        <v>19</v>
      </c>
      <c r="C8094">
        <v>0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</row>
    <row r="8095" spans="1:32">
      <c r="A8095" t="s">
        <v>7831</v>
      </c>
      <c r="B8095" t="s">
        <v>19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</row>
    <row r="8096" spans="1:32">
      <c r="A8096" t="s">
        <v>7832</v>
      </c>
      <c r="B8096" t="s">
        <v>19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</row>
    <row r="8097" spans="1:32">
      <c r="A8097" t="s">
        <v>7833</v>
      </c>
      <c r="B8097" t="s">
        <v>19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</row>
    <row r="8098" spans="1:32">
      <c r="A8098" t="s">
        <v>7834</v>
      </c>
      <c r="B8098" t="s">
        <v>19</v>
      </c>
      <c r="C8098">
        <v>0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</row>
    <row r="8099" spans="1:32">
      <c r="A8099" t="s">
        <v>7835</v>
      </c>
      <c r="B8099" t="s">
        <v>19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</row>
    <row r="8100" spans="1:32">
      <c r="A8100" t="s">
        <v>7836</v>
      </c>
      <c r="B8100" t="s">
        <v>19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</row>
    <row r="8101" spans="1:32">
      <c r="A8101" t="s">
        <v>7837</v>
      </c>
      <c r="B8101" t="s">
        <v>19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</row>
    <row r="8102" spans="1:32">
      <c r="A8102" t="s">
        <v>7838</v>
      </c>
      <c r="B8102" t="s">
        <v>19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</row>
    <row r="8103" spans="1:32">
      <c r="A8103" t="s">
        <v>7839</v>
      </c>
      <c r="B8103" t="s">
        <v>19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</row>
    <row r="8104" spans="1:32">
      <c r="A8104" t="s">
        <v>7840</v>
      </c>
      <c r="B8104" t="s">
        <v>19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</row>
    <row r="8105" spans="1:32">
      <c r="A8105" t="s">
        <v>7841</v>
      </c>
      <c r="B8105" t="s">
        <v>19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</row>
    <row r="8106" spans="1:32">
      <c r="A8106" t="s">
        <v>7842</v>
      </c>
      <c r="B8106" t="s">
        <v>19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</row>
    <row r="8107" spans="1:32">
      <c r="A8107" t="s">
        <v>7843</v>
      </c>
      <c r="B8107" t="s">
        <v>19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</row>
    <row r="8108" spans="1:32">
      <c r="A8108" t="s">
        <v>7844</v>
      </c>
      <c r="B8108" t="s">
        <v>19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</row>
    <row r="8109" spans="1:32">
      <c r="A8109" t="s">
        <v>7845</v>
      </c>
      <c r="B8109" t="s">
        <v>19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</row>
    <row r="8110" spans="1:32">
      <c r="A8110" t="s">
        <v>7846</v>
      </c>
      <c r="B8110" t="s">
        <v>19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</row>
    <row r="8111" spans="1:32">
      <c r="A8111" t="s">
        <v>7847</v>
      </c>
      <c r="B8111" t="s">
        <v>19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</row>
    <row r="8112" spans="1:32">
      <c r="A8112" t="s">
        <v>7848</v>
      </c>
      <c r="B8112" t="s">
        <v>19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</row>
    <row r="8113" spans="1:32">
      <c r="A8113" t="s">
        <v>7849</v>
      </c>
      <c r="B8113" t="s">
        <v>19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</row>
    <row r="8114" spans="1:32">
      <c r="A8114" t="s">
        <v>7850</v>
      </c>
      <c r="B8114" t="s">
        <v>19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</row>
    <row r="8115" spans="1:32">
      <c r="A8115" t="s">
        <v>7851</v>
      </c>
      <c r="B8115" t="s">
        <v>19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</row>
    <row r="8116" spans="1:32">
      <c r="A8116" t="s">
        <v>7852</v>
      </c>
      <c r="B8116" t="s">
        <v>19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</row>
    <row r="8117" spans="1:32">
      <c r="A8117" t="s">
        <v>7853</v>
      </c>
      <c r="B8117" t="s">
        <v>19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</row>
    <row r="8118" spans="1:32">
      <c r="A8118" t="s">
        <v>7854</v>
      </c>
      <c r="B8118" t="s">
        <v>19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</row>
    <row r="8119" spans="1:32">
      <c r="A8119" t="s">
        <v>7855</v>
      </c>
      <c r="B8119" t="s">
        <v>19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</row>
    <row r="8120" spans="1:32">
      <c r="A8120" t="s">
        <v>7856</v>
      </c>
      <c r="B8120" t="s">
        <v>19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</row>
    <row r="8121" spans="1:32">
      <c r="A8121" t="s">
        <v>7857</v>
      </c>
      <c r="B8121" t="s">
        <v>19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</row>
    <row r="8122" spans="1:32">
      <c r="A8122" t="s">
        <v>7858</v>
      </c>
      <c r="B8122" t="s">
        <v>19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</row>
    <row r="8123" spans="1:32">
      <c r="A8123" t="s">
        <v>7859</v>
      </c>
      <c r="B8123" t="s">
        <v>19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</row>
    <row r="8124" spans="1:32">
      <c r="A8124" t="s">
        <v>7860</v>
      </c>
      <c r="B8124" t="s">
        <v>19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</row>
    <row r="8125" spans="1:32">
      <c r="A8125" t="s">
        <v>7861</v>
      </c>
      <c r="B8125" t="s">
        <v>19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</row>
    <row r="8126" spans="1:32">
      <c r="A8126" t="s">
        <v>7862</v>
      </c>
      <c r="B8126" t="s">
        <v>19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</row>
    <row r="8127" spans="1:32">
      <c r="A8127" t="s">
        <v>7863</v>
      </c>
      <c r="B8127" t="s">
        <v>19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</row>
    <row r="8128" spans="1:32">
      <c r="A8128" t="s">
        <v>7864</v>
      </c>
      <c r="B8128" t="s">
        <v>19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</row>
    <row r="8129" spans="1:32">
      <c r="A8129" t="s">
        <v>7865</v>
      </c>
      <c r="B8129" t="s">
        <v>19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</row>
    <row r="8130" spans="1:32">
      <c r="A8130" t="s">
        <v>7866</v>
      </c>
      <c r="B8130" t="s">
        <v>19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</row>
    <row r="8131" spans="1:32">
      <c r="A8131" t="s">
        <v>7867</v>
      </c>
      <c r="B8131" t="s">
        <v>19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</row>
    <row r="8132" spans="1:32">
      <c r="A8132" t="s">
        <v>7868</v>
      </c>
      <c r="B8132" t="s">
        <v>19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</row>
    <row r="8133" spans="1:32">
      <c r="A8133" t="s">
        <v>7869</v>
      </c>
      <c r="B8133" t="s">
        <v>19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</row>
    <row r="8134" spans="1:32">
      <c r="A8134" t="s">
        <v>7870</v>
      </c>
      <c r="B8134" t="s">
        <v>19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</row>
    <row r="8135" spans="1:32">
      <c r="A8135" t="s">
        <v>7871</v>
      </c>
      <c r="B8135" t="s">
        <v>19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</row>
    <row r="8136" spans="1:32">
      <c r="A8136" t="s">
        <v>7872</v>
      </c>
      <c r="B8136" t="s">
        <v>19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</row>
    <row r="8137" spans="1:32">
      <c r="A8137" t="s">
        <v>7873</v>
      </c>
      <c r="B8137" t="s">
        <v>19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</row>
    <row r="8138" spans="1:32">
      <c r="A8138" t="s">
        <v>7874</v>
      </c>
      <c r="B8138" t="s">
        <v>19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</row>
    <row r="8139" spans="1:32">
      <c r="A8139" t="s">
        <v>7875</v>
      </c>
      <c r="B8139" t="s">
        <v>19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</row>
    <row r="8140" spans="1:32">
      <c r="A8140" t="s">
        <v>7876</v>
      </c>
      <c r="B8140" t="s">
        <v>19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</row>
    <row r="8141" spans="1:32">
      <c r="A8141" t="s">
        <v>7877</v>
      </c>
      <c r="B8141" t="s">
        <v>19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</row>
    <row r="8142" spans="1:32">
      <c r="A8142" t="s">
        <v>7878</v>
      </c>
      <c r="B8142" t="s">
        <v>19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</row>
    <row r="8143" spans="1:32">
      <c r="A8143" t="s">
        <v>7879</v>
      </c>
      <c r="B8143" t="s">
        <v>19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</row>
    <row r="8144" spans="1:32">
      <c r="A8144" t="s">
        <v>7880</v>
      </c>
      <c r="B8144" t="s">
        <v>19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</row>
    <row r="8145" spans="1:32">
      <c r="A8145" t="s">
        <v>7881</v>
      </c>
      <c r="B8145" t="s">
        <v>19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</row>
    <row r="8146" spans="1:32">
      <c r="A8146" t="s">
        <v>7882</v>
      </c>
      <c r="B8146" t="s">
        <v>19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</row>
    <row r="8147" spans="1:32">
      <c r="A8147" t="s">
        <v>7883</v>
      </c>
      <c r="B8147" t="s">
        <v>19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</row>
    <row r="8148" spans="1:32">
      <c r="A8148" t="s">
        <v>7884</v>
      </c>
      <c r="B8148" t="s">
        <v>19</v>
      </c>
      <c r="C8148">
        <v>0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</row>
    <row r="8149" spans="1:32">
      <c r="A8149" t="s">
        <v>7885</v>
      </c>
      <c r="B8149" t="s">
        <v>19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</row>
    <row r="8150" spans="1:32">
      <c r="A8150" t="s">
        <v>7886</v>
      </c>
      <c r="B8150" t="s">
        <v>19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</row>
    <row r="8151" spans="1:32">
      <c r="A8151" t="s">
        <v>7887</v>
      </c>
      <c r="B8151" t="s">
        <v>19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</row>
    <row r="8152" spans="1:32">
      <c r="A8152" t="s">
        <v>7888</v>
      </c>
      <c r="B8152" t="s">
        <v>19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</row>
    <row r="8153" spans="1:32">
      <c r="A8153" t="s">
        <v>7889</v>
      </c>
      <c r="B8153" t="s">
        <v>19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</row>
    <row r="8154" spans="1:32">
      <c r="A8154" t="s">
        <v>7890</v>
      </c>
      <c r="B8154" t="s">
        <v>19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</row>
    <row r="8155" spans="1:32">
      <c r="A8155" t="s">
        <v>7891</v>
      </c>
      <c r="B8155" t="s">
        <v>19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</row>
    <row r="8156" spans="1:32">
      <c r="A8156" t="s">
        <v>7892</v>
      </c>
      <c r="B8156" t="s">
        <v>19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</row>
    <row r="8157" spans="1:32">
      <c r="A8157" t="s">
        <v>7893</v>
      </c>
      <c r="B8157" t="s">
        <v>19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</row>
    <row r="8158" spans="1:32">
      <c r="A8158" t="s">
        <v>7894</v>
      </c>
      <c r="B8158" t="s">
        <v>19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</row>
    <row r="8159" spans="1:32">
      <c r="A8159" t="s">
        <v>7895</v>
      </c>
      <c r="B8159" t="s">
        <v>19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</row>
    <row r="8160" spans="1:32">
      <c r="A8160" t="s">
        <v>7896</v>
      </c>
      <c r="B8160" t="s">
        <v>19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</row>
    <row r="8161" spans="1:32">
      <c r="A8161" t="s">
        <v>7897</v>
      </c>
      <c r="B8161" t="s">
        <v>19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</row>
    <row r="8162" spans="1:32">
      <c r="A8162" t="s">
        <v>7898</v>
      </c>
      <c r="B8162" t="s">
        <v>19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</row>
    <row r="8163" spans="1:32">
      <c r="A8163" t="s">
        <v>7899</v>
      </c>
      <c r="B8163" t="s">
        <v>19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</row>
    <row r="8164" spans="1:32">
      <c r="A8164" t="s">
        <v>7900</v>
      </c>
      <c r="B8164" t="s">
        <v>19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</row>
    <row r="8165" spans="1:32">
      <c r="A8165" t="s">
        <v>7901</v>
      </c>
      <c r="B8165" t="s">
        <v>19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</row>
    <row r="8166" spans="1:32">
      <c r="A8166" t="s">
        <v>7902</v>
      </c>
      <c r="B8166" t="s">
        <v>19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</row>
    <row r="8167" spans="1:32">
      <c r="A8167" t="s">
        <v>7903</v>
      </c>
      <c r="B8167" t="s">
        <v>19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</row>
    <row r="8168" spans="1:32">
      <c r="A8168" t="s">
        <v>7904</v>
      </c>
      <c r="B8168" t="s">
        <v>19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</row>
    <row r="8169" spans="1:32">
      <c r="A8169" t="s">
        <v>7905</v>
      </c>
      <c r="B8169" t="s">
        <v>19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</row>
    <row r="8170" spans="1:32">
      <c r="A8170" t="s">
        <v>7906</v>
      </c>
      <c r="B8170" t="s">
        <v>19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</row>
    <row r="8171" spans="1:32">
      <c r="A8171" t="s">
        <v>7907</v>
      </c>
      <c r="B8171" t="s">
        <v>19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</row>
    <row r="8172" spans="1:32">
      <c r="A8172" t="s">
        <v>7908</v>
      </c>
      <c r="B8172" t="s">
        <v>19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</row>
    <row r="8173" spans="1:32">
      <c r="A8173" t="s">
        <v>7909</v>
      </c>
      <c r="B8173" t="s">
        <v>19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</row>
    <row r="8174" spans="1:32">
      <c r="A8174" t="s">
        <v>7910</v>
      </c>
      <c r="B8174" t="s">
        <v>19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</row>
    <row r="8175" spans="1:32">
      <c r="A8175" t="s">
        <v>7911</v>
      </c>
      <c r="B8175" t="s">
        <v>19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</row>
    <row r="8176" spans="1:32">
      <c r="A8176" t="s">
        <v>7912</v>
      </c>
      <c r="B8176" t="s">
        <v>19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</row>
    <row r="8177" spans="1:32">
      <c r="A8177" t="s">
        <v>7913</v>
      </c>
      <c r="B8177" t="s">
        <v>19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</row>
    <row r="8178" spans="1:32">
      <c r="A8178" t="s">
        <v>7914</v>
      </c>
      <c r="B8178" t="s">
        <v>19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</row>
    <row r="8179" spans="1:32">
      <c r="A8179" t="s">
        <v>7915</v>
      </c>
      <c r="B8179" t="s">
        <v>19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</row>
    <row r="8180" spans="1:32">
      <c r="A8180" t="s">
        <v>7916</v>
      </c>
      <c r="B8180" t="s">
        <v>19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</row>
    <row r="8181" spans="1:32">
      <c r="A8181" t="s">
        <v>7917</v>
      </c>
      <c r="B8181" t="s">
        <v>19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</row>
    <row r="8182" spans="1:32">
      <c r="A8182" t="s">
        <v>7918</v>
      </c>
      <c r="B8182" t="s">
        <v>19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</row>
    <row r="8183" spans="1:32">
      <c r="A8183" t="s">
        <v>7919</v>
      </c>
      <c r="B8183" t="s">
        <v>19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</row>
    <row r="8184" spans="1:32">
      <c r="A8184" t="s">
        <v>7920</v>
      </c>
      <c r="B8184" t="s">
        <v>19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</row>
    <row r="8185" spans="1:32">
      <c r="A8185" t="s">
        <v>7921</v>
      </c>
      <c r="B8185" t="s">
        <v>19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</row>
    <row r="8186" spans="1:32">
      <c r="A8186" t="s">
        <v>7922</v>
      </c>
      <c r="B8186" t="s">
        <v>19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</row>
    <row r="8187" spans="1:32">
      <c r="A8187" t="s">
        <v>7923</v>
      </c>
      <c r="B8187" t="s">
        <v>19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</row>
    <row r="8188" spans="1:32">
      <c r="A8188" t="s">
        <v>7924</v>
      </c>
      <c r="B8188" t="s">
        <v>19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</row>
    <row r="8189" spans="1:32">
      <c r="A8189" t="s">
        <v>7925</v>
      </c>
      <c r="B8189" t="s">
        <v>19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</row>
    <row r="8190" spans="1:32">
      <c r="A8190" t="s">
        <v>7926</v>
      </c>
      <c r="B8190" t="s">
        <v>19</v>
      </c>
      <c r="C8190">
        <v>0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</row>
    <row r="8191" spans="1:32">
      <c r="A8191" t="s">
        <v>7927</v>
      </c>
      <c r="B8191" t="s">
        <v>19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</row>
    <row r="8192" spans="1:32">
      <c r="A8192" t="s">
        <v>7928</v>
      </c>
      <c r="B8192" t="s">
        <v>19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</row>
    <row r="8193" spans="1:32">
      <c r="A8193" t="s">
        <v>7929</v>
      </c>
      <c r="B8193" t="s">
        <v>19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</row>
    <row r="8194" spans="1:32">
      <c r="A8194" t="s">
        <v>7930</v>
      </c>
      <c r="B8194" t="s">
        <v>19</v>
      </c>
      <c r="C8194">
        <v>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</row>
    <row r="8195" spans="1:32">
      <c r="A8195" t="s">
        <v>7931</v>
      </c>
      <c r="B8195" t="s">
        <v>19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</row>
    <row r="8196" spans="1:32">
      <c r="A8196" t="s">
        <v>7932</v>
      </c>
      <c r="B8196" t="s">
        <v>19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</row>
    <row r="8197" spans="1:32">
      <c r="A8197" t="s">
        <v>7933</v>
      </c>
      <c r="B8197" t="s">
        <v>19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</row>
    <row r="8198" spans="1:32">
      <c r="A8198" t="s">
        <v>7934</v>
      </c>
      <c r="B8198" t="s">
        <v>19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</row>
    <row r="8199" spans="1:32">
      <c r="A8199" t="s">
        <v>7935</v>
      </c>
      <c r="B8199" t="s">
        <v>19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</row>
    <row r="8200" spans="1:32">
      <c r="A8200" t="s">
        <v>7936</v>
      </c>
      <c r="B8200" t="s">
        <v>19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</row>
    <row r="8201" spans="1:32">
      <c r="A8201" t="s">
        <v>7937</v>
      </c>
      <c r="B8201" t="s">
        <v>19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</row>
    <row r="8202" spans="1:32">
      <c r="A8202" t="s">
        <v>7938</v>
      </c>
      <c r="B8202" t="s">
        <v>19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</row>
    <row r="8203" spans="1:32">
      <c r="A8203" t="s">
        <v>7939</v>
      </c>
      <c r="B8203" t="s">
        <v>19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</row>
    <row r="8204" spans="1:32">
      <c r="A8204" t="s">
        <v>7940</v>
      </c>
      <c r="B8204" t="s">
        <v>19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</row>
    <row r="8205" spans="1:32">
      <c r="A8205" t="s">
        <v>7941</v>
      </c>
      <c r="B8205" t="s">
        <v>19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</row>
    <row r="8206" spans="1:32">
      <c r="A8206" t="s">
        <v>7942</v>
      </c>
      <c r="B8206" t="s">
        <v>19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</row>
    <row r="8207" spans="1:32">
      <c r="A8207" t="s">
        <v>7943</v>
      </c>
      <c r="B8207" t="s">
        <v>19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</row>
    <row r="8208" spans="1:32">
      <c r="A8208" t="s">
        <v>7944</v>
      </c>
      <c r="B8208" t="s">
        <v>19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</row>
    <row r="8209" spans="1:32">
      <c r="A8209" t="s">
        <v>7945</v>
      </c>
      <c r="B8209" t="s">
        <v>19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</row>
    <row r="8210" spans="1:32">
      <c r="A8210" t="s">
        <v>7946</v>
      </c>
      <c r="B8210" t="s">
        <v>19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</row>
    <row r="8211" spans="1:32">
      <c r="A8211" t="s">
        <v>7947</v>
      </c>
      <c r="B8211" t="s">
        <v>19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</row>
    <row r="8212" spans="1:32">
      <c r="A8212" t="s">
        <v>7948</v>
      </c>
      <c r="B8212" t="s">
        <v>19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</row>
    <row r="8213" spans="1:32">
      <c r="A8213" t="s">
        <v>7949</v>
      </c>
      <c r="B8213" t="s">
        <v>19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</row>
    <row r="8214" spans="1:32">
      <c r="A8214" t="s">
        <v>7950</v>
      </c>
      <c r="B8214" t="s">
        <v>19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</row>
    <row r="8215" spans="1:32">
      <c r="A8215" t="s">
        <v>7951</v>
      </c>
      <c r="B8215" t="s">
        <v>19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</row>
    <row r="8216" spans="1:32">
      <c r="A8216" t="s">
        <v>7952</v>
      </c>
      <c r="B8216" t="s">
        <v>19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</row>
    <row r="8217" spans="1:32">
      <c r="A8217" t="s">
        <v>7953</v>
      </c>
      <c r="B8217" t="s">
        <v>19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</row>
    <row r="8218" spans="1:32">
      <c r="A8218" t="s">
        <v>7954</v>
      </c>
      <c r="B8218" t="s">
        <v>19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</row>
    <row r="8219" spans="1:32">
      <c r="A8219" t="s">
        <v>7955</v>
      </c>
      <c r="B8219" t="s">
        <v>19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</row>
    <row r="8220" spans="1:32">
      <c r="A8220" t="s">
        <v>7956</v>
      </c>
      <c r="B8220" t="s">
        <v>19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</row>
    <row r="8221" spans="1:32">
      <c r="A8221" t="s">
        <v>7957</v>
      </c>
      <c r="B8221" t="s">
        <v>19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</row>
    <row r="8222" spans="1:32">
      <c r="A8222" t="s">
        <v>7958</v>
      </c>
      <c r="B8222" t="s">
        <v>19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</row>
    <row r="8223" spans="1:32">
      <c r="A8223" t="s">
        <v>7959</v>
      </c>
      <c r="B8223" t="s">
        <v>19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</row>
    <row r="8224" spans="1:32">
      <c r="A8224" t="s">
        <v>7960</v>
      </c>
      <c r="B8224" t="s">
        <v>19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</row>
    <row r="8225" spans="1:32">
      <c r="A8225" t="s">
        <v>7961</v>
      </c>
      <c r="B8225" t="s">
        <v>19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</row>
    <row r="8226" spans="1:32">
      <c r="A8226" t="s">
        <v>7962</v>
      </c>
      <c r="B8226" t="s">
        <v>19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</row>
    <row r="8227" spans="1:32">
      <c r="A8227" t="s">
        <v>7963</v>
      </c>
      <c r="B8227" t="s">
        <v>19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</row>
    <row r="8228" spans="1:32">
      <c r="A8228" t="s">
        <v>7964</v>
      </c>
      <c r="B8228" t="s">
        <v>19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</row>
    <row r="8229" spans="1:32">
      <c r="A8229" t="s">
        <v>7965</v>
      </c>
      <c r="B8229" t="s">
        <v>19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</row>
    <row r="8230" spans="1:32">
      <c r="A8230" t="s">
        <v>7966</v>
      </c>
      <c r="B8230" t="s">
        <v>19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</row>
    <row r="8231" spans="1:32">
      <c r="A8231" t="s">
        <v>7967</v>
      </c>
      <c r="B8231" t="s">
        <v>19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</row>
    <row r="8232" spans="1:32">
      <c r="A8232" t="s">
        <v>7968</v>
      </c>
      <c r="B8232" t="s">
        <v>19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</row>
    <row r="8233" spans="1:32">
      <c r="A8233" t="s">
        <v>7969</v>
      </c>
      <c r="B8233" t="s">
        <v>19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</row>
    <row r="8234" spans="1:32">
      <c r="A8234" t="s">
        <v>7970</v>
      </c>
      <c r="B8234" t="s">
        <v>19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</row>
    <row r="8235" spans="1:32">
      <c r="A8235" t="s">
        <v>7971</v>
      </c>
      <c r="B8235" t="s">
        <v>19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</row>
    <row r="8236" spans="1:32">
      <c r="A8236" t="s">
        <v>7972</v>
      </c>
      <c r="B8236" t="s">
        <v>19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</row>
    <row r="8237" spans="1:32">
      <c r="A8237" t="s">
        <v>7973</v>
      </c>
      <c r="B8237" t="s">
        <v>19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</row>
    <row r="8238" spans="1:32">
      <c r="A8238" t="s">
        <v>7974</v>
      </c>
      <c r="B8238" t="s">
        <v>19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</row>
    <row r="8239" spans="1:32">
      <c r="A8239" t="s">
        <v>7975</v>
      </c>
      <c r="B8239" t="s">
        <v>19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</row>
    <row r="8240" spans="1:32">
      <c r="A8240" t="s">
        <v>7976</v>
      </c>
      <c r="B8240" t="s">
        <v>19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</row>
    <row r="8241" spans="1:32">
      <c r="A8241" t="s">
        <v>7977</v>
      </c>
      <c r="B8241" t="s">
        <v>19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</row>
    <row r="8242" spans="1:32">
      <c r="A8242" t="s">
        <v>7978</v>
      </c>
      <c r="B8242" t="s">
        <v>19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</row>
    <row r="8243" spans="1:32">
      <c r="A8243" t="s">
        <v>7979</v>
      </c>
      <c r="B8243" t="s">
        <v>19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</row>
    <row r="8244" spans="1:32">
      <c r="A8244" t="s">
        <v>7980</v>
      </c>
      <c r="B8244" t="s">
        <v>19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</row>
    <row r="8245" spans="1:32">
      <c r="A8245" t="s">
        <v>7981</v>
      </c>
      <c r="B8245" t="s">
        <v>19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</row>
    <row r="8246" spans="1:32">
      <c r="A8246" t="s">
        <v>7982</v>
      </c>
      <c r="B8246" t="s">
        <v>19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</row>
    <row r="8247" spans="1:32">
      <c r="A8247" t="s">
        <v>7983</v>
      </c>
      <c r="B8247" t="s">
        <v>19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</row>
    <row r="8248" spans="1:32">
      <c r="A8248" t="s">
        <v>7984</v>
      </c>
      <c r="B8248" t="s">
        <v>19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</row>
    <row r="8249" spans="1:32">
      <c r="A8249" t="s">
        <v>7985</v>
      </c>
      <c r="B8249" t="s">
        <v>19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</row>
    <row r="8250" spans="1:32">
      <c r="A8250" t="s">
        <v>7986</v>
      </c>
      <c r="B8250" t="s">
        <v>19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</row>
    <row r="8251" spans="1:32">
      <c r="A8251" t="s">
        <v>7987</v>
      </c>
      <c r="B8251" t="s">
        <v>19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</row>
    <row r="8252" spans="1:32">
      <c r="A8252" t="s">
        <v>7988</v>
      </c>
      <c r="B8252" t="s">
        <v>19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</row>
    <row r="8253" spans="1:32">
      <c r="A8253" t="s">
        <v>7989</v>
      </c>
      <c r="B8253" t="s">
        <v>19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</row>
    <row r="8254" spans="1:32">
      <c r="A8254" t="s">
        <v>7990</v>
      </c>
      <c r="B8254" t="s">
        <v>19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</row>
    <row r="8255" spans="1:32">
      <c r="A8255" t="s">
        <v>7991</v>
      </c>
      <c r="B8255" t="s">
        <v>19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</row>
    <row r="8256" spans="1:32">
      <c r="A8256" t="s">
        <v>7992</v>
      </c>
      <c r="B8256" t="s">
        <v>19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</row>
    <row r="8257" spans="1:32">
      <c r="A8257" t="s">
        <v>7993</v>
      </c>
      <c r="B8257" t="s">
        <v>19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</row>
    <row r="8258" spans="1:32">
      <c r="A8258" t="s">
        <v>7994</v>
      </c>
      <c r="B8258" t="s">
        <v>19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</row>
    <row r="8259" spans="1:32">
      <c r="A8259" t="s">
        <v>7995</v>
      </c>
      <c r="B8259" t="s">
        <v>19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</row>
    <row r="8260" spans="1:32">
      <c r="A8260" t="s">
        <v>7996</v>
      </c>
      <c r="B8260" t="s">
        <v>19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</row>
    <row r="8261" spans="1:32">
      <c r="A8261" t="s">
        <v>7997</v>
      </c>
      <c r="B8261" t="s">
        <v>19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</row>
    <row r="8262" spans="1:32">
      <c r="A8262" t="s">
        <v>7998</v>
      </c>
      <c r="B8262" t="s">
        <v>19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</row>
    <row r="8263" spans="1:32">
      <c r="A8263" t="s">
        <v>7999</v>
      </c>
      <c r="B8263" t="s">
        <v>19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</row>
    <row r="8264" spans="1:32">
      <c r="A8264" t="s">
        <v>8000</v>
      </c>
      <c r="B8264" t="s">
        <v>19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</row>
    <row r="8265" spans="1:32">
      <c r="A8265" t="s">
        <v>8001</v>
      </c>
      <c r="B8265" t="s">
        <v>19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</row>
    <row r="8266" spans="1:32">
      <c r="A8266" t="s">
        <v>8002</v>
      </c>
      <c r="B8266" t="s">
        <v>19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</row>
    <row r="8267" spans="1:32">
      <c r="A8267" t="s">
        <v>8003</v>
      </c>
      <c r="B8267" t="s">
        <v>19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</row>
    <row r="8268" spans="1:32">
      <c r="A8268" t="s">
        <v>8004</v>
      </c>
      <c r="B8268" t="s">
        <v>19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</row>
    <row r="8269" spans="1:32">
      <c r="A8269" t="s">
        <v>8005</v>
      </c>
      <c r="B8269" t="s">
        <v>19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</row>
    <row r="8270" spans="1:32">
      <c r="A8270" t="s">
        <v>8006</v>
      </c>
      <c r="B8270" t="s">
        <v>19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</row>
    <row r="8271" spans="1:32">
      <c r="A8271" t="s">
        <v>8007</v>
      </c>
      <c r="B8271" t="s">
        <v>19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</row>
    <row r="8272" spans="1:32">
      <c r="A8272" t="s">
        <v>8008</v>
      </c>
      <c r="B8272" t="s">
        <v>19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</row>
    <row r="8273" spans="1:32">
      <c r="A8273" t="s">
        <v>8009</v>
      </c>
      <c r="B8273" t="s">
        <v>19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</row>
    <row r="8274" spans="1:32">
      <c r="A8274" t="s">
        <v>8010</v>
      </c>
      <c r="B8274" t="s">
        <v>19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</row>
    <row r="8275" spans="1:32">
      <c r="A8275" t="s">
        <v>8011</v>
      </c>
      <c r="B8275" t="s">
        <v>19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</row>
    <row r="8276" spans="1:32">
      <c r="A8276" t="s">
        <v>8012</v>
      </c>
      <c r="B8276" t="s">
        <v>19</v>
      </c>
      <c r="C8276" s="2">
        <v>12013600000</v>
      </c>
      <c r="D8276" s="2">
        <v>12800700000</v>
      </c>
      <c r="E8276" s="2">
        <v>11415200000</v>
      </c>
      <c r="F8276" s="2">
        <v>11722300000</v>
      </c>
      <c r="G8276" s="2">
        <v>11795900000</v>
      </c>
      <c r="H8276" s="2">
        <v>11874300000</v>
      </c>
      <c r="I8276" s="2">
        <v>11875600000</v>
      </c>
      <c r="J8276" s="2">
        <v>12047000000</v>
      </c>
      <c r="K8276" s="2">
        <v>12162600000</v>
      </c>
      <c r="L8276" s="2">
        <v>12275600000</v>
      </c>
      <c r="M8276" s="2">
        <v>12194900000</v>
      </c>
      <c r="N8276" s="2">
        <v>12141400000</v>
      </c>
      <c r="O8276" s="2">
        <v>12248300000</v>
      </c>
      <c r="P8276" s="2">
        <v>12212200000</v>
      </c>
      <c r="Q8276" s="2">
        <v>12082100000</v>
      </c>
      <c r="R8276" s="2">
        <v>11969000000</v>
      </c>
      <c r="S8276" s="2">
        <v>11877200000</v>
      </c>
      <c r="T8276" s="2">
        <v>11684600000</v>
      </c>
      <c r="U8276" s="2">
        <v>11562700000</v>
      </c>
      <c r="V8276" s="2">
        <v>11562300000</v>
      </c>
      <c r="W8276" s="2">
        <v>11545500000</v>
      </c>
      <c r="X8276" s="2">
        <v>11590100000</v>
      </c>
      <c r="Y8276" s="2">
        <v>11743600000</v>
      </c>
      <c r="Z8276" s="2">
        <v>11808000000</v>
      </c>
      <c r="AA8276" s="2">
        <v>11877500000</v>
      </c>
      <c r="AB8276" s="2">
        <v>11782400000</v>
      </c>
      <c r="AC8276" s="2">
        <v>11787400000</v>
      </c>
      <c r="AD8276" s="2">
        <v>11693400000</v>
      </c>
      <c r="AE8276" s="2">
        <v>11749300000</v>
      </c>
      <c r="AF8276" s="2">
        <v>11765000000</v>
      </c>
    </row>
    <row r="8277" spans="1:32">
      <c r="A8277" t="s">
        <v>8013</v>
      </c>
      <c r="B8277" t="s">
        <v>19</v>
      </c>
      <c r="C8277">
        <v>111545</v>
      </c>
      <c r="D8277">
        <v>118853</v>
      </c>
      <c r="E8277">
        <v>105989</v>
      </c>
      <c r="F8277">
        <v>108840</v>
      </c>
      <c r="G8277">
        <v>109523</v>
      </c>
      <c r="H8277">
        <v>110251</v>
      </c>
      <c r="I8277">
        <v>110263</v>
      </c>
      <c r="J8277">
        <v>111855</v>
      </c>
      <c r="K8277">
        <v>112928</v>
      </c>
      <c r="L8277">
        <v>113977</v>
      </c>
      <c r="M8277">
        <v>113228</v>
      </c>
      <c r="N8277">
        <v>112732</v>
      </c>
      <c r="O8277">
        <v>113724</v>
      </c>
      <c r="P8277">
        <v>113389</v>
      </c>
      <c r="Q8277">
        <v>112181</v>
      </c>
      <c r="R8277">
        <v>111131</v>
      </c>
      <c r="S8277">
        <v>110278</v>
      </c>
      <c r="T8277">
        <v>108490</v>
      </c>
      <c r="U8277">
        <v>107358</v>
      </c>
      <c r="V8277">
        <v>107355</v>
      </c>
      <c r="W8277">
        <v>107199</v>
      </c>
      <c r="X8277">
        <v>107613</v>
      </c>
      <c r="Y8277">
        <v>109038</v>
      </c>
      <c r="Z8277">
        <v>109636</v>
      </c>
      <c r="AA8277">
        <v>110281</v>
      </c>
      <c r="AB8277">
        <v>109398</v>
      </c>
      <c r="AC8277">
        <v>109444</v>
      </c>
      <c r="AD8277">
        <v>108572</v>
      </c>
      <c r="AE8277">
        <v>109091</v>
      </c>
      <c r="AF8277">
        <v>109237</v>
      </c>
    </row>
    <row r="8278" spans="1:32">
      <c r="A8278" t="s">
        <v>8014</v>
      </c>
      <c r="B8278" t="s">
        <v>19</v>
      </c>
      <c r="C8278" s="2">
        <v>3781240</v>
      </c>
      <c r="D8278" s="2">
        <v>4028980</v>
      </c>
      <c r="E8278" s="2">
        <v>3592880</v>
      </c>
      <c r="F8278" s="2">
        <v>3689540</v>
      </c>
      <c r="G8278" s="2">
        <v>3712700</v>
      </c>
      <c r="H8278" s="2">
        <v>3737370</v>
      </c>
      <c r="I8278" s="2">
        <v>3737780</v>
      </c>
      <c r="J8278" s="2">
        <v>3791740</v>
      </c>
      <c r="K8278" s="2">
        <v>3828130</v>
      </c>
      <c r="L8278" s="2">
        <v>3863690</v>
      </c>
      <c r="M8278" s="2">
        <v>3838280</v>
      </c>
      <c r="N8278" s="2">
        <v>3821460</v>
      </c>
      <c r="O8278" s="2">
        <v>3855110</v>
      </c>
      <c r="P8278" s="2">
        <v>3843750</v>
      </c>
      <c r="Q8278" s="2">
        <v>3802800</v>
      </c>
      <c r="R8278" s="2">
        <v>3767190</v>
      </c>
      <c r="S8278" s="2">
        <v>3738300</v>
      </c>
      <c r="T8278" s="2">
        <v>3677690</v>
      </c>
      <c r="U8278" s="2">
        <v>3639310</v>
      </c>
      <c r="V8278" s="2">
        <v>3639200</v>
      </c>
      <c r="W8278" s="2">
        <v>3633900</v>
      </c>
      <c r="X8278" s="2">
        <v>3647950</v>
      </c>
      <c r="Y8278" s="2">
        <v>3696240</v>
      </c>
      <c r="Z8278" s="2">
        <v>3716520</v>
      </c>
      <c r="AA8278" s="2">
        <v>3738400</v>
      </c>
      <c r="AB8278" s="2">
        <v>3708460</v>
      </c>
      <c r="AC8278" s="2">
        <v>3710030</v>
      </c>
      <c r="AD8278" s="2">
        <v>3680460</v>
      </c>
      <c r="AE8278" s="2">
        <v>3698040</v>
      </c>
      <c r="AF8278" s="2">
        <v>3703000</v>
      </c>
    </row>
    <row r="8279" spans="1:32">
      <c r="A8279" t="s">
        <v>8015</v>
      </c>
      <c r="B8279" t="s">
        <v>19</v>
      </c>
      <c r="C8279" s="2">
        <v>10933600</v>
      </c>
      <c r="D8279" s="2">
        <v>11649900</v>
      </c>
      <c r="E8279" s="2">
        <v>10388900</v>
      </c>
      <c r="F8279" s="2">
        <v>10668400</v>
      </c>
      <c r="G8279" s="2">
        <v>10735400</v>
      </c>
      <c r="H8279" s="2">
        <v>10806700</v>
      </c>
      <c r="I8279" s="2">
        <v>10807900</v>
      </c>
      <c r="J8279" s="2">
        <v>10964000</v>
      </c>
      <c r="K8279" s="2">
        <v>11069200</v>
      </c>
      <c r="L8279" s="2">
        <v>11172000</v>
      </c>
      <c r="M8279" s="2">
        <v>11098500</v>
      </c>
      <c r="N8279" s="2">
        <v>11049900</v>
      </c>
      <c r="O8279" s="2">
        <v>11147200</v>
      </c>
      <c r="P8279" s="2">
        <v>11114300</v>
      </c>
      <c r="Q8279" s="2">
        <v>10995900</v>
      </c>
      <c r="R8279" s="2">
        <v>10893000</v>
      </c>
      <c r="S8279" s="2">
        <v>10809400</v>
      </c>
      <c r="T8279" s="2">
        <v>10634200</v>
      </c>
      <c r="U8279" s="2">
        <v>10523200</v>
      </c>
      <c r="V8279" s="2">
        <v>10522900</v>
      </c>
      <c r="W8279" s="2">
        <v>10507500</v>
      </c>
      <c r="X8279" s="2">
        <v>10548200</v>
      </c>
      <c r="Y8279" s="2">
        <v>10687800</v>
      </c>
      <c r="Z8279" s="2">
        <v>10746400</v>
      </c>
      <c r="AA8279" s="2">
        <v>10809700</v>
      </c>
      <c r="AB8279" s="2">
        <v>10723100</v>
      </c>
      <c r="AC8279" s="2">
        <v>10727700</v>
      </c>
      <c r="AD8279" s="2">
        <v>10642200</v>
      </c>
      <c r="AE8279" s="2">
        <v>10693000</v>
      </c>
      <c r="AF8279" s="2">
        <v>10707300</v>
      </c>
    </row>
    <row r="8280" spans="1:32">
      <c r="A8280" t="s">
        <v>8016</v>
      </c>
      <c r="B8280" t="s">
        <v>19</v>
      </c>
      <c r="C8280" s="2">
        <v>3901160</v>
      </c>
      <c r="D8280" s="2">
        <v>4156760</v>
      </c>
      <c r="E8280" s="2">
        <v>3706830</v>
      </c>
      <c r="F8280" s="2">
        <v>3806560</v>
      </c>
      <c r="G8280" s="2">
        <v>3830440</v>
      </c>
      <c r="H8280" s="2">
        <v>3855900</v>
      </c>
      <c r="I8280" s="2">
        <v>3856330</v>
      </c>
      <c r="J8280" s="2">
        <v>3912000</v>
      </c>
      <c r="K8280" s="2">
        <v>3949530</v>
      </c>
      <c r="L8280" s="2">
        <v>3986220</v>
      </c>
      <c r="M8280" s="2">
        <v>3960010</v>
      </c>
      <c r="N8280" s="2">
        <v>3942660</v>
      </c>
      <c r="O8280" s="2">
        <v>3977380</v>
      </c>
      <c r="P8280" s="2">
        <v>3965650</v>
      </c>
      <c r="Q8280" s="2">
        <v>3923400</v>
      </c>
      <c r="R8280" s="2">
        <v>3886660</v>
      </c>
      <c r="S8280" s="2">
        <v>3856860</v>
      </c>
      <c r="T8280" s="2">
        <v>3794330</v>
      </c>
      <c r="U8280" s="2">
        <v>3754720</v>
      </c>
      <c r="V8280" s="2">
        <v>3754620</v>
      </c>
      <c r="W8280" s="2">
        <v>3749150</v>
      </c>
      <c r="X8280" s="2">
        <v>3763640</v>
      </c>
      <c r="Y8280" s="2">
        <v>3813460</v>
      </c>
      <c r="Z8280" s="2">
        <v>3834390</v>
      </c>
      <c r="AA8280" s="2">
        <v>3856960</v>
      </c>
      <c r="AB8280" s="2">
        <v>3826070</v>
      </c>
      <c r="AC8280" s="2">
        <v>3827690</v>
      </c>
      <c r="AD8280" s="2">
        <v>3797180</v>
      </c>
      <c r="AE8280" s="2">
        <v>3815320</v>
      </c>
      <c r="AF8280" s="2">
        <v>3820440</v>
      </c>
    </row>
    <row r="8281" spans="1:32">
      <c r="A8281" t="s">
        <v>8017</v>
      </c>
      <c r="B8281" t="s">
        <v>19</v>
      </c>
      <c r="C8281" s="2">
        <v>1173320</v>
      </c>
      <c r="D8281" s="2">
        <v>1250190</v>
      </c>
      <c r="E8281" s="2">
        <v>1114870</v>
      </c>
      <c r="F8281" s="2">
        <v>1144860</v>
      </c>
      <c r="G8281" s="2">
        <v>1152050</v>
      </c>
      <c r="H8281" s="2">
        <v>1159710</v>
      </c>
      <c r="I8281" s="2">
        <v>1159830</v>
      </c>
      <c r="J8281" s="2">
        <v>1176580</v>
      </c>
      <c r="K8281" s="2">
        <v>1187870</v>
      </c>
      <c r="L8281" s="2">
        <v>1198900</v>
      </c>
      <c r="M8281" s="2">
        <v>1191020</v>
      </c>
      <c r="N8281" s="2">
        <v>1185800</v>
      </c>
      <c r="O8281" s="2">
        <v>1196240</v>
      </c>
      <c r="P8281" s="2">
        <v>1192710</v>
      </c>
      <c r="Q8281" s="2">
        <v>1180010</v>
      </c>
      <c r="R8281" s="2">
        <v>1168960</v>
      </c>
      <c r="S8281" s="2">
        <v>1159990</v>
      </c>
      <c r="T8281" s="2">
        <v>1141190</v>
      </c>
      <c r="U8281" s="2">
        <v>1129280</v>
      </c>
      <c r="V8281" s="2">
        <v>1129240</v>
      </c>
      <c r="W8281" s="2">
        <v>1127600</v>
      </c>
      <c r="X8281" s="2">
        <v>1131960</v>
      </c>
      <c r="Y8281" s="2">
        <v>1146940</v>
      </c>
      <c r="Z8281" s="2">
        <v>1153240</v>
      </c>
      <c r="AA8281" s="2">
        <v>1160020</v>
      </c>
      <c r="AB8281" s="2">
        <v>1150730</v>
      </c>
      <c r="AC8281" s="2">
        <v>1151220</v>
      </c>
      <c r="AD8281" s="2">
        <v>1142050</v>
      </c>
      <c r="AE8281" s="2">
        <v>1147500</v>
      </c>
      <c r="AF8281" s="2">
        <v>1149040</v>
      </c>
    </row>
    <row r="8282" spans="1:32">
      <c r="A8282" t="s">
        <v>8018</v>
      </c>
      <c r="B8282" t="s">
        <v>19</v>
      </c>
      <c r="C8282" s="2">
        <v>29268700</v>
      </c>
      <c r="D8282" s="2">
        <v>31186300</v>
      </c>
      <c r="E8282" s="2">
        <v>27810700</v>
      </c>
      <c r="F8282" s="2">
        <v>28559000</v>
      </c>
      <c r="G8282" s="2">
        <v>28738200</v>
      </c>
      <c r="H8282" s="2">
        <v>28929200</v>
      </c>
      <c r="I8282" s="2">
        <v>28932300</v>
      </c>
      <c r="J8282" s="2">
        <v>29350000</v>
      </c>
      <c r="K8282" s="2">
        <v>29631700</v>
      </c>
      <c r="L8282" s="2">
        <v>29906900</v>
      </c>
      <c r="M8282" s="2">
        <v>29710300</v>
      </c>
      <c r="N8282" s="2">
        <v>29580000</v>
      </c>
      <c r="O8282" s="2">
        <v>29840500</v>
      </c>
      <c r="P8282" s="2">
        <v>29752600</v>
      </c>
      <c r="Q8282" s="2">
        <v>29435600</v>
      </c>
      <c r="R8282" s="2">
        <v>29160000</v>
      </c>
      <c r="S8282" s="2">
        <v>28936300</v>
      </c>
      <c r="T8282" s="2">
        <v>28467200</v>
      </c>
      <c r="U8282" s="2">
        <v>28170100</v>
      </c>
      <c r="V8282" s="2">
        <v>28169300</v>
      </c>
      <c r="W8282" s="2">
        <v>28128200</v>
      </c>
      <c r="X8282" s="2">
        <v>28237000</v>
      </c>
      <c r="Y8282" s="2">
        <v>28610800</v>
      </c>
      <c r="Z8282" s="2">
        <v>28767800</v>
      </c>
      <c r="AA8282" s="2">
        <v>28937100</v>
      </c>
      <c r="AB8282" s="2">
        <v>28705400</v>
      </c>
      <c r="AC8282" s="2">
        <v>28717500</v>
      </c>
      <c r="AD8282" s="2">
        <v>28488600</v>
      </c>
      <c r="AE8282" s="2">
        <v>28624700</v>
      </c>
      <c r="AF8282" s="2">
        <v>28663100</v>
      </c>
    </row>
    <row r="8283" spans="1:32">
      <c r="A8283" t="s">
        <v>8019</v>
      </c>
      <c r="B8283" t="s">
        <v>19</v>
      </c>
      <c r="C8283">
        <v>40988.699999999997</v>
      </c>
      <c r="D8283">
        <v>43674.2</v>
      </c>
      <c r="E8283">
        <v>38946.9</v>
      </c>
      <c r="F8283">
        <v>39994.699999999997</v>
      </c>
      <c r="G8283">
        <v>40245.699999999997</v>
      </c>
      <c r="H8283">
        <v>40513.199999999997</v>
      </c>
      <c r="I8283">
        <v>40517.599999999999</v>
      </c>
      <c r="J8283">
        <v>41102.6</v>
      </c>
      <c r="K8283">
        <v>41497</v>
      </c>
      <c r="L8283">
        <v>41882.400000000001</v>
      </c>
      <c r="M8283">
        <v>41607</v>
      </c>
      <c r="N8283">
        <v>41424.699999999997</v>
      </c>
      <c r="O8283">
        <v>41789.5</v>
      </c>
      <c r="P8283">
        <v>41666.300000000003</v>
      </c>
      <c r="Q8283">
        <v>41222.400000000001</v>
      </c>
      <c r="R8283">
        <v>40836.400000000001</v>
      </c>
      <c r="S8283">
        <v>40523.199999999997</v>
      </c>
      <c r="T8283">
        <v>39866.199999999997</v>
      </c>
      <c r="U8283">
        <v>39450.1</v>
      </c>
      <c r="V8283">
        <v>39449</v>
      </c>
      <c r="W8283">
        <v>39391.5</v>
      </c>
      <c r="X8283">
        <v>39543.800000000003</v>
      </c>
      <c r="Y8283">
        <v>40067.300000000003</v>
      </c>
      <c r="Z8283">
        <v>40287.1</v>
      </c>
      <c r="AA8283">
        <v>40524.300000000003</v>
      </c>
      <c r="AB8283">
        <v>40199.800000000003</v>
      </c>
      <c r="AC8283">
        <v>40216.800000000003</v>
      </c>
      <c r="AD8283">
        <v>39896.199999999997</v>
      </c>
      <c r="AE8283">
        <v>40086.800000000003</v>
      </c>
      <c r="AF8283">
        <v>40140.5</v>
      </c>
    </row>
    <row r="8284" spans="1:32">
      <c r="A8284" t="s">
        <v>8020</v>
      </c>
      <c r="B8284" t="s">
        <v>19</v>
      </c>
      <c r="C8284">
        <v>27918</v>
      </c>
      <c r="D8284">
        <v>29747.1</v>
      </c>
      <c r="E8284">
        <v>26527.3</v>
      </c>
      <c r="F8284">
        <v>27241</v>
      </c>
      <c r="G8284">
        <v>27411.9</v>
      </c>
      <c r="H8284">
        <v>27594.1</v>
      </c>
      <c r="I8284">
        <v>27597.1</v>
      </c>
      <c r="J8284">
        <v>27995.599999999999</v>
      </c>
      <c r="K8284">
        <v>28264.2</v>
      </c>
      <c r="L8284">
        <v>28526.7</v>
      </c>
      <c r="M8284">
        <v>28339.200000000001</v>
      </c>
      <c r="N8284">
        <v>28215</v>
      </c>
      <c r="O8284">
        <v>28463.4</v>
      </c>
      <c r="P8284">
        <v>28379.5</v>
      </c>
      <c r="Q8284">
        <v>28077.200000000001</v>
      </c>
      <c r="R8284">
        <v>27814.3</v>
      </c>
      <c r="S8284">
        <v>27601</v>
      </c>
      <c r="T8284">
        <v>27153.5</v>
      </c>
      <c r="U8284">
        <v>26870.1</v>
      </c>
      <c r="V8284">
        <v>26869.3</v>
      </c>
      <c r="W8284">
        <v>26830.1</v>
      </c>
      <c r="X8284">
        <v>26933.9</v>
      </c>
      <c r="Y8284">
        <v>27290.400000000001</v>
      </c>
      <c r="Z8284">
        <v>27440.2</v>
      </c>
      <c r="AA8284">
        <v>27601.7</v>
      </c>
      <c r="AB8284">
        <v>27380.7</v>
      </c>
      <c r="AC8284">
        <v>27392.2</v>
      </c>
      <c r="AD8284">
        <v>27173.9</v>
      </c>
      <c r="AE8284">
        <v>27303.7</v>
      </c>
      <c r="AF8284">
        <v>27340.3</v>
      </c>
    </row>
    <row r="8285" spans="1:32">
      <c r="A8285" t="s">
        <v>8021</v>
      </c>
      <c r="B8285" t="s">
        <v>19</v>
      </c>
      <c r="C8285" s="2">
        <v>1007210</v>
      </c>
      <c r="D8285" s="2">
        <v>1073200</v>
      </c>
      <c r="E8285">
        <v>957032</v>
      </c>
      <c r="F8285">
        <v>982781</v>
      </c>
      <c r="G8285">
        <v>988948</v>
      </c>
      <c r="H8285">
        <v>995521</v>
      </c>
      <c r="I8285">
        <v>995630</v>
      </c>
      <c r="J8285" s="2">
        <v>1010000</v>
      </c>
      <c r="K8285" s="2">
        <v>1019690</v>
      </c>
      <c r="L8285" s="2">
        <v>1029170</v>
      </c>
      <c r="M8285" s="2">
        <v>1022400</v>
      </c>
      <c r="N8285" s="2">
        <v>1017920</v>
      </c>
      <c r="O8285" s="2">
        <v>1026880</v>
      </c>
      <c r="P8285" s="2">
        <v>1023850</v>
      </c>
      <c r="Q8285" s="2">
        <v>1012950</v>
      </c>
      <c r="R8285" s="2">
        <v>1003460</v>
      </c>
      <c r="S8285">
        <v>995767</v>
      </c>
      <c r="T8285">
        <v>979623</v>
      </c>
      <c r="U8285">
        <v>969398</v>
      </c>
      <c r="V8285">
        <v>969371</v>
      </c>
      <c r="W8285">
        <v>967958</v>
      </c>
      <c r="X8285">
        <v>971701</v>
      </c>
      <c r="Y8285">
        <v>984563</v>
      </c>
      <c r="Z8285">
        <v>989966</v>
      </c>
      <c r="AA8285">
        <v>995793</v>
      </c>
      <c r="AB8285">
        <v>987820</v>
      </c>
      <c r="AC8285">
        <v>988237</v>
      </c>
      <c r="AD8285">
        <v>980360</v>
      </c>
      <c r="AE8285">
        <v>985044</v>
      </c>
      <c r="AF8285">
        <v>986364</v>
      </c>
    </row>
    <row r="8286" spans="1:32">
      <c r="A8286" t="s">
        <v>8022</v>
      </c>
      <c r="B8286" t="s">
        <v>19</v>
      </c>
      <c r="C8286">
        <v>212811</v>
      </c>
      <c r="D8286">
        <v>226754</v>
      </c>
      <c r="E8286">
        <v>202210</v>
      </c>
      <c r="F8286">
        <v>207651</v>
      </c>
      <c r="G8286">
        <v>208954</v>
      </c>
      <c r="H8286">
        <v>210342</v>
      </c>
      <c r="I8286">
        <v>210366</v>
      </c>
      <c r="J8286">
        <v>213403</v>
      </c>
      <c r="K8286">
        <v>215450</v>
      </c>
      <c r="L8286">
        <v>217452</v>
      </c>
      <c r="M8286">
        <v>216022</v>
      </c>
      <c r="N8286">
        <v>215075</v>
      </c>
      <c r="O8286">
        <v>216969</v>
      </c>
      <c r="P8286">
        <v>216329</v>
      </c>
      <c r="Q8286">
        <v>214025</v>
      </c>
      <c r="R8286">
        <v>212021</v>
      </c>
      <c r="S8286">
        <v>210395</v>
      </c>
      <c r="T8286">
        <v>206984</v>
      </c>
      <c r="U8286">
        <v>204823</v>
      </c>
      <c r="V8286">
        <v>204817</v>
      </c>
      <c r="W8286">
        <v>204519</v>
      </c>
      <c r="X8286">
        <v>205310</v>
      </c>
      <c r="Y8286">
        <v>208027</v>
      </c>
      <c r="Z8286">
        <v>209169</v>
      </c>
      <c r="AA8286">
        <v>210400</v>
      </c>
      <c r="AB8286">
        <v>208715</v>
      </c>
      <c r="AC8286">
        <v>208804</v>
      </c>
      <c r="AD8286">
        <v>207139</v>
      </c>
      <c r="AE8286">
        <v>208129</v>
      </c>
      <c r="AF8286">
        <v>208408</v>
      </c>
    </row>
    <row r="8287" spans="1:32">
      <c r="A8287" t="s">
        <v>8023</v>
      </c>
      <c r="B8287" t="s">
        <v>19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</row>
    <row r="8288" spans="1:32">
      <c r="A8288" t="s">
        <v>8024</v>
      </c>
      <c r="B8288" t="s">
        <v>19</v>
      </c>
      <c r="C8288" s="2">
        <v>849947000000</v>
      </c>
      <c r="D8288" s="2">
        <v>870396000000</v>
      </c>
      <c r="E8288" s="2">
        <v>812174000000</v>
      </c>
      <c r="F8288" s="2">
        <v>818043000000</v>
      </c>
      <c r="G8288" s="2">
        <v>824954000000</v>
      </c>
      <c r="H8288" s="2">
        <v>829404000000</v>
      </c>
      <c r="I8288" s="2">
        <v>832528000000</v>
      </c>
      <c r="J8288" s="2">
        <v>837072000000</v>
      </c>
      <c r="K8288" s="2">
        <v>841711000000</v>
      </c>
      <c r="L8288" s="2">
        <v>845403000000</v>
      </c>
      <c r="M8288" s="2">
        <v>847486000000</v>
      </c>
      <c r="N8288" s="2">
        <v>848622000000</v>
      </c>
      <c r="O8288" s="2">
        <v>850326000000</v>
      </c>
      <c r="P8288" s="2">
        <v>850326000000</v>
      </c>
      <c r="Q8288" s="2">
        <v>850137000000</v>
      </c>
      <c r="R8288" s="2">
        <v>849758000000</v>
      </c>
      <c r="S8288" s="2">
        <v>849947000000</v>
      </c>
      <c r="T8288" s="2">
        <v>850421000000</v>
      </c>
      <c r="U8288" s="2">
        <v>851651000000</v>
      </c>
      <c r="V8288" s="2">
        <v>852787000000</v>
      </c>
      <c r="W8288" s="2">
        <v>854113000000</v>
      </c>
      <c r="X8288" s="2">
        <v>855343000000</v>
      </c>
      <c r="Y8288" s="2">
        <v>858184000000</v>
      </c>
      <c r="Z8288" s="2">
        <v>860645000000</v>
      </c>
      <c r="AA8288" s="2">
        <v>863012000000</v>
      </c>
      <c r="AB8288" s="2">
        <v>864810000000</v>
      </c>
      <c r="AC8288" s="2">
        <v>865284000000</v>
      </c>
      <c r="AD8288" s="2">
        <v>865094000000</v>
      </c>
      <c r="AE8288" s="2">
        <v>865757000000</v>
      </c>
      <c r="AF8288" s="2">
        <v>867461000000</v>
      </c>
    </row>
    <row r="8289" spans="1:32">
      <c r="A8289" t="s">
        <v>8025</v>
      </c>
      <c r="B8289" t="s">
        <v>19</v>
      </c>
      <c r="C8289" s="2">
        <v>7891660</v>
      </c>
      <c r="D8289" s="2">
        <v>8081530</v>
      </c>
      <c r="E8289" s="2">
        <v>7540940</v>
      </c>
      <c r="F8289" s="2">
        <v>7595440</v>
      </c>
      <c r="G8289" s="2">
        <v>7659610</v>
      </c>
      <c r="H8289" s="2">
        <v>7700920</v>
      </c>
      <c r="I8289" s="2">
        <v>7729930</v>
      </c>
      <c r="J8289" s="2">
        <v>7772120</v>
      </c>
      <c r="K8289" s="2">
        <v>7815190</v>
      </c>
      <c r="L8289" s="2">
        <v>7849470</v>
      </c>
      <c r="M8289" s="2">
        <v>7868810</v>
      </c>
      <c r="N8289" s="2">
        <v>7879360</v>
      </c>
      <c r="O8289" s="2">
        <v>7895180</v>
      </c>
      <c r="P8289" s="2">
        <v>7895180</v>
      </c>
      <c r="Q8289" s="2">
        <v>7893420</v>
      </c>
      <c r="R8289" s="2">
        <v>7889900</v>
      </c>
      <c r="S8289" s="2">
        <v>7891660</v>
      </c>
      <c r="T8289" s="2">
        <v>7896060</v>
      </c>
      <c r="U8289" s="2">
        <v>7907480</v>
      </c>
      <c r="V8289" s="2">
        <v>7918030</v>
      </c>
      <c r="W8289" s="2">
        <v>7930340</v>
      </c>
      <c r="X8289" s="2">
        <v>7941760</v>
      </c>
      <c r="Y8289" s="2">
        <v>7968140</v>
      </c>
      <c r="Z8289" s="2">
        <v>7990990</v>
      </c>
      <c r="AA8289" s="2">
        <v>8012960</v>
      </c>
      <c r="AB8289" s="2">
        <v>8029660</v>
      </c>
      <c r="AC8289" s="2">
        <v>8034060</v>
      </c>
      <c r="AD8289" s="2">
        <v>8032300</v>
      </c>
      <c r="AE8289" s="2">
        <v>8038460</v>
      </c>
      <c r="AF8289" s="2">
        <v>8054280</v>
      </c>
    </row>
    <row r="8290" spans="1:32">
      <c r="A8290" t="s">
        <v>8026</v>
      </c>
      <c r="B8290" t="s">
        <v>19</v>
      </c>
      <c r="C8290" s="2">
        <v>267517000</v>
      </c>
      <c r="D8290" s="2">
        <v>273954000</v>
      </c>
      <c r="E8290" s="2">
        <v>255628000</v>
      </c>
      <c r="F8290" s="2">
        <v>257476000</v>
      </c>
      <c r="G8290" s="2">
        <v>259651000</v>
      </c>
      <c r="H8290" s="2">
        <v>261052000</v>
      </c>
      <c r="I8290" s="2">
        <v>262035000</v>
      </c>
      <c r="J8290" s="2">
        <v>263465000</v>
      </c>
      <c r="K8290" s="2">
        <v>264925000</v>
      </c>
      <c r="L8290" s="2">
        <v>266087000</v>
      </c>
      <c r="M8290" s="2">
        <v>266743000</v>
      </c>
      <c r="N8290" s="2">
        <v>267100000</v>
      </c>
      <c r="O8290" s="2">
        <v>267637000</v>
      </c>
      <c r="P8290" s="2">
        <v>267637000</v>
      </c>
      <c r="Q8290" s="2">
        <v>267577000</v>
      </c>
      <c r="R8290" s="2">
        <v>267458000</v>
      </c>
      <c r="S8290" s="2">
        <v>267517000</v>
      </c>
      <c r="T8290" s="2">
        <v>267666000</v>
      </c>
      <c r="U8290" s="2">
        <v>268054000</v>
      </c>
      <c r="V8290" s="2">
        <v>268411000</v>
      </c>
      <c r="W8290" s="2">
        <v>268829000</v>
      </c>
      <c r="X8290" s="2">
        <v>269216000</v>
      </c>
      <c r="Y8290" s="2">
        <v>270110000</v>
      </c>
      <c r="Z8290" s="2">
        <v>270885000</v>
      </c>
      <c r="AA8290" s="2">
        <v>271629000</v>
      </c>
      <c r="AB8290" s="2">
        <v>272196000</v>
      </c>
      <c r="AC8290" s="2">
        <v>272345000</v>
      </c>
      <c r="AD8290" s="2">
        <v>272285000</v>
      </c>
      <c r="AE8290" s="2">
        <v>272494000</v>
      </c>
      <c r="AF8290" s="2">
        <v>273030000</v>
      </c>
    </row>
    <row r="8291" spans="1:32">
      <c r="A8291" t="s">
        <v>8027</v>
      </c>
      <c r="B8291" t="s">
        <v>19</v>
      </c>
      <c r="C8291" s="2">
        <v>773536000</v>
      </c>
      <c r="D8291" s="2">
        <v>792146000</v>
      </c>
      <c r="E8291" s="2">
        <v>739158000</v>
      </c>
      <c r="F8291" s="2">
        <v>744500000</v>
      </c>
      <c r="G8291" s="2">
        <v>750790000</v>
      </c>
      <c r="H8291" s="2">
        <v>754839000</v>
      </c>
      <c r="I8291" s="2">
        <v>757682000</v>
      </c>
      <c r="J8291" s="2">
        <v>761818000</v>
      </c>
      <c r="K8291" s="2">
        <v>766040000</v>
      </c>
      <c r="L8291" s="2">
        <v>769400000</v>
      </c>
      <c r="M8291" s="2">
        <v>771295000</v>
      </c>
      <c r="N8291" s="2">
        <v>772329000</v>
      </c>
      <c r="O8291" s="2">
        <v>773880000</v>
      </c>
      <c r="P8291" s="2">
        <v>773880000</v>
      </c>
      <c r="Q8291" s="2">
        <v>773708000</v>
      </c>
      <c r="R8291" s="2">
        <v>773363000</v>
      </c>
      <c r="S8291" s="2">
        <v>773536000</v>
      </c>
      <c r="T8291" s="2">
        <v>773966000</v>
      </c>
      <c r="U8291" s="2">
        <v>775086000</v>
      </c>
      <c r="V8291" s="2">
        <v>776120000</v>
      </c>
      <c r="W8291" s="2">
        <v>777326000</v>
      </c>
      <c r="X8291" s="2">
        <v>778447000</v>
      </c>
      <c r="Y8291" s="2">
        <v>781031000</v>
      </c>
      <c r="Z8291" s="2">
        <v>783271000</v>
      </c>
      <c r="AA8291" s="2">
        <v>785425000</v>
      </c>
      <c r="AB8291" s="2">
        <v>787062000</v>
      </c>
      <c r="AC8291" s="2">
        <v>787493000</v>
      </c>
      <c r="AD8291" s="2">
        <v>787321000</v>
      </c>
      <c r="AE8291" s="2">
        <v>787924000</v>
      </c>
      <c r="AF8291" s="2">
        <v>789475000</v>
      </c>
    </row>
    <row r="8292" spans="1:32">
      <c r="A8292" t="s">
        <v>8028</v>
      </c>
      <c r="B8292" t="s">
        <v>19</v>
      </c>
      <c r="C8292" s="2">
        <v>276002000</v>
      </c>
      <c r="D8292" s="2">
        <v>282642000</v>
      </c>
      <c r="E8292" s="2">
        <v>263736000</v>
      </c>
      <c r="F8292" s="2">
        <v>265642000</v>
      </c>
      <c r="G8292" s="2">
        <v>267886000</v>
      </c>
      <c r="H8292" s="2">
        <v>269331000</v>
      </c>
      <c r="I8292" s="2">
        <v>270345000</v>
      </c>
      <c r="J8292" s="2">
        <v>271821000</v>
      </c>
      <c r="K8292" s="2">
        <v>273327000</v>
      </c>
      <c r="L8292" s="2">
        <v>274526000</v>
      </c>
      <c r="M8292" s="2">
        <v>275202000</v>
      </c>
      <c r="N8292" s="2">
        <v>275571000</v>
      </c>
      <c r="O8292" s="2">
        <v>276125000</v>
      </c>
      <c r="P8292" s="2">
        <v>276125000</v>
      </c>
      <c r="Q8292" s="2">
        <v>276063000</v>
      </c>
      <c r="R8292" s="2">
        <v>275940000</v>
      </c>
      <c r="S8292" s="2">
        <v>276002000</v>
      </c>
      <c r="T8292" s="2">
        <v>276155000</v>
      </c>
      <c r="U8292" s="2">
        <v>276555000</v>
      </c>
      <c r="V8292" s="2">
        <v>276924000</v>
      </c>
      <c r="W8292" s="2">
        <v>277354000</v>
      </c>
      <c r="X8292" s="2">
        <v>277754000</v>
      </c>
      <c r="Y8292" s="2">
        <v>278676000</v>
      </c>
      <c r="Z8292" s="2">
        <v>279476000</v>
      </c>
      <c r="AA8292" s="2">
        <v>280244000</v>
      </c>
      <c r="AB8292" s="2">
        <v>280828000</v>
      </c>
      <c r="AC8292" s="2">
        <v>280982000</v>
      </c>
      <c r="AD8292" s="2">
        <v>280920000</v>
      </c>
      <c r="AE8292" s="2">
        <v>281136000</v>
      </c>
      <c r="AF8292" s="2">
        <v>281689000</v>
      </c>
    </row>
    <row r="8293" spans="1:32">
      <c r="A8293" t="s">
        <v>8029</v>
      </c>
      <c r="B8293" t="s">
        <v>19</v>
      </c>
      <c r="C8293" s="2">
        <v>83010600</v>
      </c>
      <c r="D8293" s="2">
        <v>85007700</v>
      </c>
      <c r="E8293" s="2">
        <v>79321400</v>
      </c>
      <c r="F8293" s="2">
        <v>79894700</v>
      </c>
      <c r="G8293" s="2">
        <v>80569600</v>
      </c>
      <c r="H8293" s="2">
        <v>81004200</v>
      </c>
      <c r="I8293" s="2">
        <v>81309300</v>
      </c>
      <c r="J8293" s="2">
        <v>81753100</v>
      </c>
      <c r="K8293" s="2">
        <v>82206200</v>
      </c>
      <c r="L8293" s="2">
        <v>82566800</v>
      </c>
      <c r="M8293" s="2">
        <v>82770200</v>
      </c>
      <c r="N8293" s="2">
        <v>82881100</v>
      </c>
      <c r="O8293" s="2">
        <v>83047600</v>
      </c>
      <c r="P8293" s="2">
        <v>83047600</v>
      </c>
      <c r="Q8293" s="2">
        <v>83029100</v>
      </c>
      <c r="R8293" s="2">
        <v>82992100</v>
      </c>
      <c r="S8293" s="2">
        <v>83010600</v>
      </c>
      <c r="T8293" s="2">
        <v>83056800</v>
      </c>
      <c r="U8293" s="2">
        <v>83177000</v>
      </c>
      <c r="V8293" s="2">
        <v>83288000</v>
      </c>
      <c r="W8293" s="2">
        <v>83417400</v>
      </c>
      <c r="X8293" s="2">
        <v>83537600</v>
      </c>
      <c r="Y8293" s="2">
        <v>83815000</v>
      </c>
      <c r="Z8293" s="2">
        <v>84055400</v>
      </c>
      <c r="AA8293" s="2">
        <v>84286500</v>
      </c>
      <c r="AB8293" s="2">
        <v>84462200</v>
      </c>
      <c r="AC8293" s="2">
        <v>84508400</v>
      </c>
      <c r="AD8293" s="2">
        <v>84489900</v>
      </c>
      <c r="AE8293" s="2">
        <v>84554700</v>
      </c>
      <c r="AF8293" s="2">
        <v>84721100</v>
      </c>
    </row>
    <row r="8294" spans="1:32">
      <c r="A8294" t="s">
        <v>8030</v>
      </c>
      <c r="B8294" t="s">
        <v>19</v>
      </c>
      <c r="C8294" s="2">
        <v>2070720000</v>
      </c>
      <c r="D8294" s="2">
        <v>2120540000</v>
      </c>
      <c r="E8294" s="2">
        <v>1978690000</v>
      </c>
      <c r="F8294" s="2">
        <v>1992990000</v>
      </c>
      <c r="G8294" s="2">
        <v>2009830000</v>
      </c>
      <c r="H8294" s="2">
        <v>2020670000</v>
      </c>
      <c r="I8294" s="2">
        <v>2028280000</v>
      </c>
      <c r="J8294" s="2">
        <v>2039350000</v>
      </c>
      <c r="K8294" s="2">
        <v>2050660000</v>
      </c>
      <c r="L8294" s="2">
        <v>2059650000</v>
      </c>
      <c r="M8294" s="2">
        <v>2064730000</v>
      </c>
      <c r="N8294" s="2">
        <v>2067490000</v>
      </c>
      <c r="O8294" s="2">
        <v>2071640000</v>
      </c>
      <c r="P8294" s="2">
        <v>2071640000</v>
      </c>
      <c r="Q8294" s="2">
        <v>2071180000</v>
      </c>
      <c r="R8294" s="2">
        <v>2070260000</v>
      </c>
      <c r="S8294" s="2">
        <v>2070720000</v>
      </c>
      <c r="T8294" s="2">
        <v>2071880000</v>
      </c>
      <c r="U8294" s="2">
        <v>2074870000</v>
      </c>
      <c r="V8294" s="2">
        <v>2077640000</v>
      </c>
      <c r="W8294" s="2">
        <v>2080870000</v>
      </c>
      <c r="X8294" s="2">
        <v>2083870000</v>
      </c>
      <c r="Y8294" s="2">
        <v>2090790000</v>
      </c>
      <c r="Z8294" s="2">
        <v>2096780000</v>
      </c>
      <c r="AA8294" s="2">
        <v>2102550000</v>
      </c>
      <c r="AB8294" s="2">
        <v>2106930000</v>
      </c>
      <c r="AC8294" s="2">
        <v>2108090000</v>
      </c>
      <c r="AD8294" s="2">
        <v>2107620000</v>
      </c>
      <c r="AE8294" s="2">
        <v>2109240000</v>
      </c>
      <c r="AF8294" s="2">
        <v>2113390000</v>
      </c>
    </row>
    <row r="8295" spans="1:32">
      <c r="A8295" t="s">
        <v>8031</v>
      </c>
      <c r="B8295" t="s">
        <v>19</v>
      </c>
      <c r="C8295" s="2">
        <v>2899890</v>
      </c>
      <c r="D8295" s="2">
        <v>2969660</v>
      </c>
      <c r="E8295" s="2">
        <v>2771020</v>
      </c>
      <c r="F8295" s="2">
        <v>2791040</v>
      </c>
      <c r="G8295" s="2">
        <v>2814620</v>
      </c>
      <c r="H8295" s="2">
        <v>2829800</v>
      </c>
      <c r="I8295" s="2">
        <v>2840460</v>
      </c>
      <c r="J8295" s="2">
        <v>2855970</v>
      </c>
      <c r="K8295" s="2">
        <v>2871790</v>
      </c>
      <c r="L8295" s="2">
        <v>2884390</v>
      </c>
      <c r="M8295" s="2">
        <v>2891500</v>
      </c>
      <c r="N8295" s="2">
        <v>2895370</v>
      </c>
      <c r="O8295" s="2">
        <v>2901190</v>
      </c>
      <c r="P8295" s="2">
        <v>2901190</v>
      </c>
      <c r="Q8295" s="2">
        <v>2900540</v>
      </c>
      <c r="R8295" s="2">
        <v>2899250</v>
      </c>
      <c r="S8295" s="2">
        <v>2899890</v>
      </c>
      <c r="T8295" s="2">
        <v>2901510</v>
      </c>
      <c r="U8295" s="2">
        <v>2905710</v>
      </c>
      <c r="V8295" s="2">
        <v>2909580</v>
      </c>
      <c r="W8295" s="2">
        <v>2914110</v>
      </c>
      <c r="X8295" s="2">
        <v>2918300</v>
      </c>
      <c r="Y8295" s="2">
        <v>2928000</v>
      </c>
      <c r="Z8295" s="2">
        <v>2936390</v>
      </c>
      <c r="AA8295" s="2">
        <v>2944470</v>
      </c>
      <c r="AB8295" s="2">
        <v>2950600</v>
      </c>
      <c r="AC8295" s="2">
        <v>2952220</v>
      </c>
      <c r="AD8295" s="2">
        <v>2951570</v>
      </c>
      <c r="AE8295" s="2">
        <v>2953840</v>
      </c>
      <c r="AF8295" s="2">
        <v>2959650</v>
      </c>
    </row>
    <row r="8296" spans="1:32">
      <c r="A8296" t="s">
        <v>8032</v>
      </c>
      <c r="B8296" t="s">
        <v>19</v>
      </c>
      <c r="C8296" s="2">
        <v>1975160</v>
      </c>
      <c r="D8296" s="2">
        <v>2022680</v>
      </c>
      <c r="E8296" s="2">
        <v>1887380</v>
      </c>
      <c r="F8296" s="2">
        <v>1901020</v>
      </c>
      <c r="G8296" s="2">
        <v>1917080</v>
      </c>
      <c r="H8296" s="2">
        <v>1927420</v>
      </c>
      <c r="I8296" s="2">
        <v>1934680</v>
      </c>
      <c r="J8296" s="2">
        <v>1945240</v>
      </c>
      <c r="K8296" s="2">
        <v>1956020</v>
      </c>
      <c r="L8296" s="2">
        <v>1964600</v>
      </c>
      <c r="M8296" s="2">
        <v>1969440</v>
      </c>
      <c r="N8296" s="2">
        <v>1972080</v>
      </c>
      <c r="O8296" s="2">
        <v>1976040</v>
      </c>
      <c r="P8296" s="2">
        <v>1976040</v>
      </c>
      <c r="Q8296" s="2">
        <v>1975600</v>
      </c>
      <c r="R8296" s="2">
        <v>1974720</v>
      </c>
      <c r="S8296" s="2">
        <v>1975160</v>
      </c>
      <c r="T8296" s="2">
        <v>1976260</v>
      </c>
      <c r="U8296" s="2">
        <v>1979120</v>
      </c>
      <c r="V8296" s="2">
        <v>1981760</v>
      </c>
      <c r="W8296" s="2">
        <v>1984840</v>
      </c>
      <c r="X8296" s="2">
        <v>1987700</v>
      </c>
      <c r="Y8296" s="2">
        <v>1994300</v>
      </c>
      <c r="Z8296" s="2">
        <v>2000020</v>
      </c>
      <c r="AA8296" s="2">
        <v>2005520</v>
      </c>
      <c r="AB8296" s="2">
        <v>2009700</v>
      </c>
      <c r="AC8296" s="2">
        <v>2010800</v>
      </c>
      <c r="AD8296" s="2">
        <v>2010360</v>
      </c>
      <c r="AE8296" s="2">
        <v>2011900</v>
      </c>
      <c r="AF8296" s="2">
        <v>2015860</v>
      </c>
    </row>
    <row r="8297" spans="1:32">
      <c r="A8297" t="s">
        <v>8033</v>
      </c>
      <c r="B8297" t="s">
        <v>19</v>
      </c>
      <c r="C8297" s="2">
        <v>71258400</v>
      </c>
      <c r="D8297" s="2">
        <v>72972800</v>
      </c>
      <c r="E8297" s="2">
        <v>68091500</v>
      </c>
      <c r="F8297" s="2">
        <v>68583600</v>
      </c>
      <c r="G8297" s="2">
        <v>69163000</v>
      </c>
      <c r="H8297" s="2">
        <v>69536100</v>
      </c>
      <c r="I8297" s="2">
        <v>69798000</v>
      </c>
      <c r="J8297" s="2">
        <v>70179000</v>
      </c>
      <c r="K8297" s="2">
        <v>70567900</v>
      </c>
      <c r="L8297" s="2">
        <v>70877400</v>
      </c>
      <c r="M8297" s="2">
        <v>71052000</v>
      </c>
      <c r="N8297" s="2">
        <v>71147300</v>
      </c>
      <c r="O8297" s="2">
        <v>71290100</v>
      </c>
      <c r="P8297" s="2">
        <v>71290100</v>
      </c>
      <c r="Q8297" s="2">
        <v>71274300</v>
      </c>
      <c r="R8297" s="2">
        <v>71242500</v>
      </c>
      <c r="S8297" s="2">
        <v>71258400</v>
      </c>
      <c r="T8297" s="2">
        <v>71298100</v>
      </c>
      <c r="U8297" s="2">
        <v>71401300</v>
      </c>
      <c r="V8297" s="2">
        <v>71496500</v>
      </c>
      <c r="W8297" s="2">
        <v>71607600</v>
      </c>
      <c r="X8297" s="2">
        <v>71710800</v>
      </c>
      <c r="Y8297" s="2">
        <v>71948900</v>
      </c>
      <c r="Z8297" s="2">
        <v>72155300</v>
      </c>
      <c r="AA8297" s="2">
        <v>72353700</v>
      </c>
      <c r="AB8297" s="2">
        <v>72504500</v>
      </c>
      <c r="AC8297" s="2">
        <v>72544200</v>
      </c>
      <c r="AD8297" s="2">
        <v>72528300</v>
      </c>
      <c r="AE8297" s="2">
        <v>72583900</v>
      </c>
      <c r="AF8297" s="2">
        <v>72726700</v>
      </c>
    </row>
    <row r="8298" spans="1:32">
      <c r="A8298" t="s">
        <v>8034</v>
      </c>
      <c r="B8298" t="s">
        <v>19</v>
      </c>
      <c r="C8298" s="2">
        <v>15056100</v>
      </c>
      <c r="D8298" s="2">
        <v>15418300</v>
      </c>
      <c r="E8298" s="2">
        <v>14387000</v>
      </c>
      <c r="F8298" s="2">
        <v>14491000</v>
      </c>
      <c r="G8298" s="2">
        <v>14613400</v>
      </c>
      <c r="H8298" s="2">
        <v>14692200</v>
      </c>
      <c r="I8298" s="2">
        <v>14747500</v>
      </c>
      <c r="J8298" s="2">
        <v>14828000</v>
      </c>
      <c r="K8298" s="2">
        <v>14910200</v>
      </c>
      <c r="L8298" s="2">
        <v>14975600</v>
      </c>
      <c r="M8298" s="2">
        <v>15012500</v>
      </c>
      <c r="N8298" s="2">
        <v>15032600</v>
      </c>
      <c r="O8298" s="2">
        <v>15062800</v>
      </c>
      <c r="P8298" s="2">
        <v>15062800</v>
      </c>
      <c r="Q8298" s="2">
        <v>15059500</v>
      </c>
      <c r="R8298" s="2">
        <v>15052800</v>
      </c>
      <c r="S8298" s="2">
        <v>15056100</v>
      </c>
      <c r="T8298" s="2">
        <v>15064500</v>
      </c>
      <c r="U8298" s="2">
        <v>15086300</v>
      </c>
      <c r="V8298" s="2">
        <v>15106400</v>
      </c>
      <c r="W8298" s="2">
        <v>15129900</v>
      </c>
      <c r="X8298" s="2">
        <v>15151700</v>
      </c>
      <c r="Y8298" s="2">
        <v>15202000</v>
      </c>
      <c r="Z8298" s="2">
        <v>15245600</v>
      </c>
      <c r="AA8298" s="2">
        <v>15287500</v>
      </c>
      <c r="AB8298" s="2">
        <v>15319400</v>
      </c>
      <c r="AC8298" s="2">
        <v>15327800</v>
      </c>
      <c r="AD8298" s="2">
        <v>15324400</v>
      </c>
      <c r="AE8298" s="2">
        <v>15336200</v>
      </c>
      <c r="AF8298" s="2">
        <v>15366400</v>
      </c>
    </row>
    <row r="8299" spans="1:32">
      <c r="A8299" t="s">
        <v>8035</v>
      </c>
      <c r="B8299" t="s">
        <v>19</v>
      </c>
      <c r="C8299">
        <v>0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</row>
    <row r="8300" spans="1:32">
      <c r="A8300" t="s">
        <v>8036</v>
      </c>
      <c r="B8300" t="s">
        <v>19</v>
      </c>
      <c r="C8300" s="2">
        <v>12610000000000</v>
      </c>
      <c r="D8300" s="2">
        <v>12913000000000</v>
      </c>
      <c r="E8300" s="2">
        <v>12061000000000</v>
      </c>
      <c r="F8300" s="2">
        <v>12193500000000</v>
      </c>
      <c r="G8300" s="2">
        <v>12335500000000</v>
      </c>
      <c r="H8300" s="2">
        <v>12468000000000</v>
      </c>
      <c r="I8300" s="2">
        <v>12600600000000</v>
      </c>
      <c r="J8300" s="2">
        <v>12723600000000</v>
      </c>
      <c r="K8300" s="2">
        <v>12827800000000</v>
      </c>
      <c r="L8300" s="2">
        <v>12913000000000</v>
      </c>
      <c r="M8300" s="2">
        <v>12979300000000</v>
      </c>
      <c r="N8300" s="2">
        <v>13036100000000</v>
      </c>
      <c r="O8300" s="2">
        <v>13092900000000</v>
      </c>
      <c r="P8300" s="2">
        <v>13130700000000</v>
      </c>
      <c r="Q8300" s="2">
        <v>13149700000000</v>
      </c>
      <c r="R8300" s="2">
        <v>13149700000000</v>
      </c>
      <c r="S8300" s="2">
        <v>13159100000000</v>
      </c>
      <c r="T8300" s="2">
        <v>13168600000000</v>
      </c>
      <c r="U8300" s="2">
        <v>13178100000000</v>
      </c>
      <c r="V8300" s="2">
        <v>13187500000000</v>
      </c>
      <c r="W8300" s="2">
        <v>13197000000000</v>
      </c>
      <c r="X8300" s="2">
        <v>13215900000000</v>
      </c>
      <c r="Y8300" s="2">
        <v>13225400000000</v>
      </c>
      <c r="Z8300" s="2">
        <v>13234900000000</v>
      </c>
      <c r="AA8300" s="2">
        <v>13253800000000</v>
      </c>
      <c r="AB8300" s="2">
        <v>13263300000000</v>
      </c>
      <c r="AC8300" s="2">
        <v>13272700000000</v>
      </c>
      <c r="AD8300" s="2">
        <v>13291700000000</v>
      </c>
      <c r="AE8300" s="2">
        <v>13301100000000</v>
      </c>
      <c r="AF8300" s="2">
        <v>13310600000000</v>
      </c>
    </row>
    <row r="8301" spans="1:32">
      <c r="A8301" t="s">
        <v>8037</v>
      </c>
      <c r="B8301" t="s">
        <v>19</v>
      </c>
      <c r="C8301" s="2">
        <v>117083000</v>
      </c>
      <c r="D8301" s="2">
        <v>119896000</v>
      </c>
      <c r="E8301" s="2">
        <v>111985000</v>
      </c>
      <c r="F8301" s="2">
        <v>113215000</v>
      </c>
      <c r="G8301" s="2">
        <v>114534000</v>
      </c>
      <c r="H8301" s="2">
        <v>115764000</v>
      </c>
      <c r="I8301" s="2">
        <v>116995000</v>
      </c>
      <c r="J8301" s="2">
        <v>118138000</v>
      </c>
      <c r="K8301" s="2">
        <v>119104000</v>
      </c>
      <c r="L8301" s="2">
        <v>119896000</v>
      </c>
      <c r="M8301" s="2">
        <v>120511000</v>
      </c>
      <c r="N8301" s="2">
        <v>121038000</v>
      </c>
      <c r="O8301" s="2">
        <v>121566000</v>
      </c>
      <c r="P8301" s="2">
        <v>121917000</v>
      </c>
      <c r="Q8301" s="2">
        <v>122093000</v>
      </c>
      <c r="R8301" s="2">
        <v>122093000</v>
      </c>
      <c r="S8301" s="2">
        <v>122181000</v>
      </c>
      <c r="T8301" s="2">
        <v>122269000</v>
      </c>
      <c r="U8301" s="2">
        <v>122357000</v>
      </c>
      <c r="V8301" s="2">
        <v>122445000</v>
      </c>
      <c r="W8301" s="2">
        <v>122533000</v>
      </c>
      <c r="X8301" s="2">
        <v>122708000</v>
      </c>
      <c r="Y8301" s="2">
        <v>122796000</v>
      </c>
      <c r="Z8301" s="2">
        <v>122884000</v>
      </c>
      <c r="AA8301" s="2">
        <v>123060000</v>
      </c>
      <c r="AB8301" s="2">
        <v>123148000</v>
      </c>
      <c r="AC8301" s="2">
        <v>123236000</v>
      </c>
      <c r="AD8301" s="2">
        <v>123412000</v>
      </c>
      <c r="AE8301" s="2">
        <v>123500000</v>
      </c>
      <c r="AF8301" s="2">
        <v>123587000</v>
      </c>
    </row>
    <row r="8302" spans="1:32">
      <c r="A8302" t="s">
        <v>8038</v>
      </c>
      <c r="B8302" t="s">
        <v>19</v>
      </c>
      <c r="C8302" s="2">
        <v>3968960000</v>
      </c>
      <c r="D8302" s="2">
        <v>4064310000</v>
      </c>
      <c r="E8302" s="2">
        <v>3796140000</v>
      </c>
      <c r="F8302" s="2">
        <v>3837850000</v>
      </c>
      <c r="G8302" s="2">
        <v>3882550000</v>
      </c>
      <c r="H8302" s="2">
        <v>3924260000</v>
      </c>
      <c r="I8302" s="2">
        <v>3965980000</v>
      </c>
      <c r="J8302" s="2">
        <v>4004720000</v>
      </c>
      <c r="K8302" s="2">
        <v>4037490000</v>
      </c>
      <c r="L8302" s="2">
        <v>4064310000</v>
      </c>
      <c r="M8302" s="2">
        <v>4085170000</v>
      </c>
      <c r="N8302" s="2">
        <v>4103050000</v>
      </c>
      <c r="O8302" s="2">
        <v>4120930000</v>
      </c>
      <c r="P8302" s="2">
        <v>4132840000</v>
      </c>
      <c r="Q8302" s="2">
        <v>4138800000</v>
      </c>
      <c r="R8302" s="2">
        <v>4138800000</v>
      </c>
      <c r="S8302" s="2">
        <v>4141780000</v>
      </c>
      <c r="T8302" s="2">
        <v>4144760000</v>
      </c>
      <c r="U8302" s="2">
        <v>4147740000</v>
      </c>
      <c r="V8302" s="2">
        <v>4150720000</v>
      </c>
      <c r="W8302" s="2">
        <v>4153700000</v>
      </c>
      <c r="X8302" s="2">
        <v>4159660000</v>
      </c>
      <c r="Y8302" s="2">
        <v>4162640000</v>
      </c>
      <c r="Z8302" s="2">
        <v>4165620000</v>
      </c>
      <c r="AA8302" s="2">
        <v>4171580000</v>
      </c>
      <c r="AB8302" s="2">
        <v>4174560000</v>
      </c>
      <c r="AC8302" s="2">
        <v>4177540000</v>
      </c>
      <c r="AD8302" s="2">
        <v>4183500000</v>
      </c>
      <c r="AE8302" s="2">
        <v>4186480000</v>
      </c>
      <c r="AF8302" s="2">
        <v>4189460000</v>
      </c>
    </row>
    <row r="8303" spans="1:32">
      <c r="A8303" t="s">
        <v>8039</v>
      </c>
      <c r="B8303" t="s">
        <v>19</v>
      </c>
      <c r="C8303" s="2">
        <v>11476400000</v>
      </c>
      <c r="D8303" s="2">
        <v>11752100000</v>
      </c>
      <c r="E8303" s="2">
        <v>10976700000</v>
      </c>
      <c r="F8303" s="2">
        <v>11097300000</v>
      </c>
      <c r="G8303" s="2">
        <v>11226500000</v>
      </c>
      <c r="H8303" s="2">
        <v>11347100000</v>
      </c>
      <c r="I8303" s="2">
        <v>11467800000</v>
      </c>
      <c r="J8303" s="2">
        <v>11579800000</v>
      </c>
      <c r="K8303" s="2">
        <v>11674500000</v>
      </c>
      <c r="L8303" s="2">
        <v>11752100000</v>
      </c>
      <c r="M8303" s="2">
        <v>11812400000</v>
      </c>
      <c r="N8303" s="2">
        <v>11864100000</v>
      </c>
      <c r="O8303" s="2">
        <v>11915800000</v>
      </c>
      <c r="P8303" s="2">
        <v>11950300000</v>
      </c>
      <c r="Q8303" s="2">
        <v>11967500000</v>
      </c>
      <c r="R8303" s="2">
        <v>11967500000</v>
      </c>
      <c r="S8303" s="2">
        <v>11976100000</v>
      </c>
      <c r="T8303" s="2">
        <v>11984700000</v>
      </c>
      <c r="U8303" s="2">
        <v>11993300000</v>
      </c>
      <c r="V8303" s="2">
        <v>12001900000</v>
      </c>
      <c r="W8303" s="2">
        <v>12010600000</v>
      </c>
      <c r="X8303" s="2">
        <v>12027800000</v>
      </c>
      <c r="Y8303" s="2">
        <v>12036400000</v>
      </c>
      <c r="Z8303" s="2">
        <v>12045000000</v>
      </c>
      <c r="AA8303" s="2">
        <v>12062300000</v>
      </c>
      <c r="AB8303" s="2">
        <v>12070900000</v>
      </c>
      <c r="AC8303" s="2">
        <v>12079500000</v>
      </c>
      <c r="AD8303" s="2">
        <v>12096700000</v>
      </c>
      <c r="AE8303" s="2">
        <v>12105300000</v>
      </c>
      <c r="AF8303" s="2">
        <v>12114000000</v>
      </c>
    </row>
    <row r="8304" spans="1:32">
      <c r="A8304" t="s">
        <v>8040</v>
      </c>
      <c r="B8304" t="s">
        <v>19</v>
      </c>
      <c r="C8304" s="2">
        <v>4094830000</v>
      </c>
      <c r="D8304" s="2">
        <v>4193210000</v>
      </c>
      <c r="E8304" s="2">
        <v>3916530000</v>
      </c>
      <c r="F8304" s="2">
        <v>3959570000</v>
      </c>
      <c r="G8304" s="2">
        <v>4005680000</v>
      </c>
      <c r="H8304" s="2">
        <v>4048720000</v>
      </c>
      <c r="I8304" s="2">
        <v>4091760000</v>
      </c>
      <c r="J8304" s="2">
        <v>4131720000</v>
      </c>
      <c r="K8304" s="2">
        <v>4165540000</v>
      </c>
      <c r="L8304" s="2">
        <v>4193210000</v>
      </c>
      <c r="M8304" s="2">
        <v>4214730000</v>
      </c>
      <c r="N8304" s="2">
        <v>4233170000</v>
      </c>
      <c r="O8304" s="2">
        <v>4251620000</v>
      </c>
      <c r="P8304" s="2">
        <v>4263920000</v>
      </c>
      <c r="Q8304" s="2">
        <v>4270060000</v>
      </c>
      <c r="R8304" s="2">
        <v>4270060000</v>
      </c>
      <c r="S8304" s="2">
        <v>4273140000</v>
      </c>
      <c r="T8304" s="2">
        <v>4276210000</v>
      </c>
      <c r="U8304" s="2">
        <v>4279290000</v>
      </c>
      <c r="V8304" s="2">
        <v>4282360000</v>
      </c>
      <c r="W8304" s="2">
        <v>4285430000</v>
      </c>
      <c r="X8304" s="2">
        <v>4291580000</v>
      </c>
      <c r="Y8304" s="2">
        <v>4294660000</v>
      </c>
      <c r="Z8304" s="2">
        <v>4297730000</v>
      </c>
      <c r="AA8304" s="2">
        <v>4303880000</v>
      </c>
      <c r="AB8304" s="2">
        <v>4306950000</v>
      </c>
      <c r="AC8304" s="2">
        <v>4310030000</v>
      </c>
      <c r="AD8304" s="2">
        <v>4316180000</v>
      </c>
      <c r="AE8304" s="2">
        <v>4319250000</v>
      </c>
      <c r="AF8304" s="2">
        <v>4322330000</v>
      </c>
    </row>
    <row r="8305" spans="1:32">
      <c r="A8305" t="s">
        <v>8041</v>
      </c>
      <c r="B8305" t="s">
        <v>19</v>
      </c>
      <c r="C8305" s="2">
        <v>1231570000</v>
      </c>
      <c r="D8305" s="2">
        <v>1261150000</v>
      </c>
      <c r="E8305" s="2">
        <v>1177940000</v>
      </c>
      <c r="F8305" s="2">
        <v>1190880000</v>
      </c>
      <c r="G8305" s="2">
        <v>1204750000</v>
      </c>
      <c r="H8305" s="2">
        <v>1217700000</v>
      </c>
      <c r="I8305" s="2">
        <v>1230640000</v>
      </c>
      <c r="J8305" s="2">
        <v>1242660000</v>
      </c>
      <c r="K8305" s="2">
        <v>1252830000</v>
      </c>
      <c r="L8305" s="2">
        <v>1261150000</v>
      </c>
      <c r="M8305" s="2">
        <v>1267630000</v>
      </c>
      <c r="N8305" s="2">
        <v>1273170000</v>
      </c>
      <c r="O8305" s="2">
        <v>1278720000</v>
      </c>
      <c r="P8305" s="2">
        <v>1282420000</v>
      </c>
      <c r="Q8305" s="2">
        <v>1284270000</v>
      </c>
      <c r="R8305" s="2">
        <v>1284270000</v>
      </c>
      <c r="S8305" s="2">
        <v>1285190000</v>
      </c>
      <c r="T8305" s="2">
        <v>1286120000</v>
      </c>
      <c r="U8305" s="2">
        <v>1287040000</v>
      </c>
      <c r="V8305" s="2">
        <v>1287970000</v>
      </c>
      <c r="W8305" s="2">
        <v>1288890000</v>
      </c>
      <c r="X8305" s="2">
        <v>1290740000</v>
      </c>
      <c r="Y8305" s="2">
        <v>1291670000</v>
      </c>
      <c r="Z8305" s="2">
        <v>1292590000</v>
      </c>
      <c r="AA8305" s="2">
        <v>1294440000</v>
      </c>
      <c r="AB8305" s="2">
        <v>1295360000</v>
      </c>
      <c r="AC8305" s="2">
        <v>1296290000</v>
      </c>
      <c r="AD8305" s="2">
        <v>1298140000</v>
      </c>
      <c r="AE8305" s="2">
        <v>1299060000</v>
      </c>
      <c r="AF8305" s="2">
        <v>1299990000</v>
      </c>
    </row>
    <row r="8306" spans="1:32">
      <c r="A8306" t="s">
        <v>8042</v>
      </c>
      <c r="B8306" t="s">
        <v>19</v>
      </c>
      <c r="C8306" s="2">
        <v>30721800000</v>
      </c>
      <c r="D8306" s="2">
        <v>31459800000</v>
      </c>
      <c r="E8306" s="2">
        <v>29384000000</v>
      </c>
      <c r="F8306" s="2">
        <v>29706900000</v>
      </c>
      <c r="G8306" s="2">
        <v>30052900000</v>
      </c>
      <c r="H8306" s="2">
        <v>30375800000</v>
      </c>
      <c r="I8306" s="2">
        <v>30698700000</v>
      </c>
      <c r="J8306" s="2">
        <v>30998600000</v>
      </c>
      <c r="K8306" s="2">
        <v>31252300000</v>
      </c>
      <c r="L8306" s="2">
        <v>31459800000</v>
      </c>
      <c r="M8306" s="2">
        <v>31621300000</v>
      </c>
      <c r="N8306" s="2">
        <v>31759700000</v>
      </c>
      <c r="O8306" s="2">
        <v>31898100000</v>
      </c>
      <c r="P8306" s="2">
        <v>31990300000</v>
      </c>
      <c r="Q8306" s="2">
        <v>32036500000</v>
      </c>
      <c r="R8306" s="2">
        <v>32036500000</v>
      </c>
      <c r="S8306" s="2">
        <v>32059500000</v>
      </c>
      <c r="T8306" s="2">
        <v>32082600000</v>
      </c>
      <c r="U8306" s="2">
        <v>32105600000</v>
      </c>
      <c r="V8306" s="2">
        <v>32128700000</v>
      </c>
      <c r="W8306" s="2">
        <v>32151800000</v>
      </c>
      <c r="X8306" s="2">
        <v>32197900000</v>
      </c>
      <c r="Y8306" s="2">
        <v>32221000000</v>
      </c>
      <c r="Z8306" s="2">
        <v>32244000000</v>
      </c>
      <c r="AA8306" s="2">
        <v>32290200000</v>
      </c>
      <c r="AB8306" s="2">
        <v>32313200000</v>
      </c>
      <c r="AC8306" s="2">
        <v>32336300000</v>
      </c>
      <c r="AD8306" s="2">
        <v>32382400000</v>
      </c>
      <c r="AE8306" s="2">
        <v>32405500000</v>
      </c>
      <c r="AF8306" s="2">
        <v>32428500000</v>
      </c>
    </row>
    <row r="8307" spans="1:32">
      <c r="A8307" t="s">
        <v>8043</v>
      </c>
      <c r="B8307" t="s">
        <v>19</v>
      </c>
      <c r="C8307" s="2">
        <v>43023600</v>
      </c>
      <c r="D8307" s="2">
        <v>44057200</v>
      </c>
      <c r="E8307" s="2">
        <v>41150200</v>
      </c>
      <c r="F8307" s="2">
        <v>41602400</v>
      </c>
      <c r="G8307" s="2">
        <v>42086900</v>
      </c>
      <c r="H8307" s="2">
        <v>42539100</v>
      </c>
      <c r="I8307" s="2">
        <v>42991300</v>
      </c>
      <c r="J8307" s="2">
        <v>43411200</v>
      </c>
      <c r="K8307" s="2">
        <v>43766500</v>
      </c>
      <c r="L8307" s="2">
        <v>44057200</v>
      </c>
      <c r="M8307" s="2">
        <v>44283300</v>
      </c>
      <c r="N8307" s="2">
        <v>44477100</v>
      </c>
      <c r="O8307" s="2">
        <v>44670900</v>
      </c>
      <c r="P8307" s="2">
        <v>44800100</v>
      </c>
      <c r="Q8307" s="2">
        <v>44864700</v>
      </c>
      <c r="R8307" s="2">
        <v>44864700</v>
      </c>
      <c r="S8307" s="2">
        <v>44897000</v>
      </c>
      <c r="T8307" s="2">
        <v>44929300</v>
      </c>
      <c r="U8307" s="2">
        <v>44961600</v>
      </c>
      <c r="V8307" s="2">
        <v>44993900</v>
      </c>
      <c r="W8307" s="2">
        <v>45026200</v>
      </c>
      <c r="X8307" s="2">
        <v>45090800</v>
      </c>
      <c r="Y8307" s="2">
        <v>45123100</v>
      </c>
      <c r="Z8307" s="2">
        <v>45155400</v>
      </c>
      <c r="AA8307" s="2">
        <v>45220000</v>
      </c>
      <c r="AB8307" s="2">
        <v>45252300</v>
      </c>
      <c r="AC8307" s="2">
        <v>45284600</v>
      </c>
      <c r="AD8307" s="2">
        <v>45349200</v>
      </c>
      <c r="AE8307" s="2">
        <v>45381500</v>
      </c>
      <c r="AF8307" s="2">
        <v>45413800</v>
      </c>
    </row>
    <row r="8308" spans="1:32">
      <c r="A8308" t="s">
        <v>8044</v>
      </c>
      <c r="B8308" t="s">
        <v>19</v>
      </c>
      <c r="C8308" s="2">
        <v>29304000</v>
      </c>
      <c r="D8308" s="2">
        <v>30008000</v>
      </c>
      <c r="E8308" s="2">
        <v>28028000</v>
      </c>
      <c r="F8308" s="2">
        <v>28336000</v>
      </c>
      <c r="G8308" s="2">
        <v>28666000</v>
      </c>
      <c r="H8308" s="2">
        <v>28974000</v>
      </c>
      <c r="I8308" s="2">
        <v>29282000</v>
      </c>
      <c r="J8308" s="2">
        <v>29568000</v>
      </c>
      <c r="K8308" s="2">
        <v>29810000</v>
      </c>
      <c r="L8308" s="2">
        <v>30008000</v>
      </c>
      <c r="M8308" s="2">
        <v>30162000</v>
      </c>
      <c r="N8308" s="2">
        <v>30294000</v>
      </c>
      <c r="O8308" s="2">
        <v>30426000</v>
      </c>
      <c r="P8308" s="2">
        <v>30514000</v>
      </c>
      <c r="Q8308" s="2">
        <v>30558000</v>
      </c>
      <c r="R8308" s="2">
        <v>30558000</v>
      </c>
      <c r="S8308" s="2">
        <v>30580000</v>
      </c>
      <c r="T8308" s="2">
        <v>30602000</v>
      </c>
      <c r="U8308" s="2">
        <v>30624000</v>
      </c>
      <c r="V8308" s="2">
        <v>30646000</v>
      </c>
      <c r="W8308" s="2">
        <v>30668000</v>
      </c>
      <c r="X8308" s="2">
        <v>30712000</v>
      </c>
      <c r="Y8308" s="2">
        <v>30734000</v>
      </c>
      <c r="Z8308" s="2">
        <v>30756000</v>
      </c>
      <c r="AA8308" s="2">
        <v>30800000</v>
      </c>
      <c r="AB8308" s="2">
        <v>30822000</v>
      </c>
      <c r="AC8308" s="2">
        <v>30844000</v>
      </c>
      <c r="AD8308" s="2">
        <v>30888000</v>
      </c>
      <c r="AE8308" s="2">
        <v>30910000</v>
      </c>
      <c r="AF8308" s="2">
        <v>30932000</v>
      </c>
    </row>
    <row r="8309" spans="1:32">
      <c r="A8309" t="s">
        <v>8045</v>
      </c>
      <c r="B8309" t="s">
        <v>19</v>
      </c>
      <c r="C8309" s="2">
        <v>1057210000</v>
      </c>
      <c r="D8309" s="2">
        <v>1082610000</v>
      </c>
      <c r="E8309" s="2">
        <v>1011170000</v>
      </c>
      <c r="F8309" s="2">
        <v>1022290000</v>
      </c>
      <c r="G8309" s="2">
        <v>1034190000</v>
      </c>
      <c r="H8309" s="2">
        <v>1045300000</v>
      </c>
      <c r="I8309" s="2">
        <v>1056410000</v>
      </c>
      <c r="J8309" s="2">
        <v>1066730000</v>
      </c>
      <c r="K8309" s="2">
        <v>1075460000</v>
      </c>
      <c r="L8309" s="2">
        <v>1082610000</v>
      </c>
      <c r="M8309" s="2">
        <v>1088160000</v>
      </c>
      <c r="N8309" s="2">
        <v>1092920000</v>
      </c>
      <c r="O8309" s="2">
        <v>1097690000</v>
      </c>
      <c r="P8309" s="2">
        <v>1100860000</v>
      </c>
      <c r="Q8309" s="2">
        <v>1102450000</v>
      </c>
      <c r="R8309" s="2">
        <v>1102450000</v>
      </c>
      <c r="S8309" s="2">
        <v>1103240000</v>
      </c>
      <c r="T8309" s="2">
        <v>1104040000</v>
      </c>
      <c r="U8309" s="2">
        <v>1104830000</v>
      </c>
      <c r="V8309" s="2">
        <v>1105620000</v>
      </c>
      <c r="W8309" s="2">
        <v>1106420000</v>
      </c>
      <c r="X8309" s="2">
        <v>1108010000</v>
      </c>
      <c r="Y8309" s="2">
        <v>1108800000</v>
      </c>
      <c r="Z8309" s="2">
        <v>1109590000</v>
      </c>
      <c r="AA8309" s="2">
        <v>1111180000</v>
      </c>
      <c r="AB8309" s="2">
        <v>1111970000</v>
      </c>
      <c r="AC8309" s="2">
        <v>1112770000</v>
      </c>
      <c r="AD8309" s="2">
        <v>1114350000</v>
      </c>
      <c r="AE8309" s="2">
        <v>1115150000</v>
      </c>
      <c r="AF8309" s="2">
        <v>1115940000</v>
      </c>
    </row>
    <row r="8310" spans="1:32">
      <c r="A8310" t="s">
        <v>8046</v>
      </c>
      <c r="B8310" t="s">
        <v>19</v>
      </c>
      <c r="C8310" s="2">
        <v>223376000</v>
      </c>
      <c r="D8310" s="2">
        <v>228743000</v>
      </c>
      <c r="E8310" s="2">
        <v>213650000</v>
      </c>
      <c r="F8310" s="2">
        <v>215998000</v>
      </c>
      <c r="G8310" s="2">
        <v>218513000</v>
      </c>
      <c r="H8310" s="2">
        <v>220861000</v>
      </c>
      <c r="I8310" s="2">
        <v>223209000</v>
      </c>
      <c r="J8310" s="2">
        <v>225389000</v>
      </c>
      <c r="K8310" s="2">
        <v>227234000</v>
      </c>
      <c r="L8310" s="2">
        <v>228743000</v>
      </c>
      <c r="M8310" s="2">
        <v>229917000</v>
      </c>
      <c r="N8310" s="2">
        <v>230923000</v>
      </c>
      <c r="O8310" s="2">
        <v>231929000</v>
      </c>
      <c r="P8310" s="2">
        <v>232600000</v>
      </c>
      <c r="Q8310" s="2">
        <v>232935000</v>
      </c>
      <c r="R8310" s="2">
        <v>232935000</v>
      </c>
      <c r="S8310" s="2">
        <v>233103000</v>
      </c>
      <c r="T8310" s="2">
        <v>233271000</v>
      </c>
      <c r="U8310" s="2">
        <v>233438000</v>
      </c>
      <c r="V8310" s="2">
        <v>233606000</v>
      </c>
      <c r="W8310" s="2">
        <v>233774000</v>
      </c>
      <c r="X8310" s="2">
        <v>234109000</v>
      </c>
      <c r="Y8310" s="2">
        <v>234277000</v>
      </c>
      <c r="Z8310" s="2">
        <v>234445000</v>
      </c>
      <c r="AA8310" s="2">
        <v>234780000</v>
      </c>
      <c r="AB8310" s="2">
        <v>234948000</v>
      </c>
      <c r="AC8310" s="2">
        <v>235115000</v>
      </c>
      <c r="AD8310" s="2">
        <v>235451000</v>
      </c>
      <c r="AE8310" s="2">
        <v>235618000</v>
      </c>
      <c r="AF8310" s="2">
        <v>235786000</v>
      </c>
    </row>
    <row r="8311" spans="1:32">
      <c r="A8311" t="s">
        <v>8047</v>
      </c>
      <c r="B8311" t="s">
        <v>19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</row>
    <row r="8312" spans="1:32">
      <c r="A8312" t="s">
        <v>8048</v>
      </c>
      <c r="B8312" t="s">
        <v>19</v>
      </c>
      <c r="C8312" s="2">
        <v>358231000000</v>
      </c>
      <c r="D8312" s="2">
        <v>366846000000</v>
      </c>
      <c r="E8312" s="2">
        <v>329546000000</v>
      </c>
      <c r="F8312" s="2">
        <v>333333000000</v>
      </c>
      <c r="G8312" s="2">
        <v>337783000000</v>
      </c>
      <c r="H8312" s="2">
        <v>344409000000</v>
      </c>
      <c r="I8312" s="2">
        <v>351794000000</v>
      </c>
      <c r="J8312" s="2">
        <v>358705000000</v>
      </c>
      <c r="K8312" s="2">
        <v>364764000000</v>
      </c>
      <c r="L8312" s="2">
        <v>369686000000</v>
      </c>
      <c r="M8312" s="2">
        <v>374136000000</v>
      </c>
      <c r="N8312" s="2">
        <v>379343000000</v>
      </c>
      <c r="O8312" s="2">
        <v>384360000000</v>
      </c>
      <c r="P8312" s="2">
        <v>388999000000</v>
      </c>
      <c r="Q8312" s="2">
        <v>393354000000</v>
      </c>
      <c r="R8312" s="2">
        <v>397425000000</v>
      </c>
      <c r="S8312" s="2">
        <v>401969000000</v>
      </c>
      <c r="T8312" s="2">
        <v>406892000000</v>
      </c>
      <c r="U8312" s="2">
        <v>411720000000</v>
      </c>
      <c r="V8312" s="2">
        <v>417211000000</v>
      </c>
      <c r="W8312" s="2">
        <v>423175000000</v>
      </c>
      <c r="X8312" s="2">
        <v>429518000000</v>
      </c>
      <c r="Y8312" s="2">
        <v>435861000000</v>
      </c>
      <c r="Z8312" s="2">
        <v>442014000000</v>
      </c>
      <c r="AA8312" s="2">
        <v>448073000000</v>
      </c>
      <c r="AB8312" s="2">
        <v>454132000000</v>
      </c>
      <c r="AC8312" s="2">
        <v>460664000000</v>
      </c>
      <c r="AD8312" s="2">
        <v>466818000000</v>
      </c>
      <c r="AE8312" s="2">
        <v>472309000000</v>
      </c>
      <c r="AF8312" s="2">
        <v>479409000000</v>
      </c>
    </row>
    <row r="8313" spans="1:32">
      <c r="A8313" t="s">
        <v>8049</v>
      </c>
      <c r="B8313" t="s">
        <v>19</v>
      </c>
      <c r="C8313" s="2">
        <v>3326140</v>
      </c>
      <c r="D8313" s="2">
        <v>3406120</v>
      </c>
      <c r="E8313" s="2">
        <v>3059800</v>
      </c>
      <c r="F8313" s="2">
        <v>3094960</v>
      </c>
      <c r="G8313" s="2">
        <v>3136270</v>
      </c>
      <c r="H8313" s="2">
        <v>3197800</v>
      </c>
      <c r="I8313" s="2">
        <v>3266360</v>
      </c>
      <c r="J8313" s="2">
        <v>3330530</v>
      </c>
      <c r="K8313" s="2">
        <v>3386790</v>
      </c>
      <c r="L8313" s="2">
        <v>3432490</v>
      </c>
      <c r="M8313" s="2">
        <v>3473810</v>
      </c>
      <c r="N8313" s="2">
        <v>3522150</v>
      </c>
      <c r="O8313" s="2">
        <v>3568740</v>
      </c>
      <c r="P8313" s="2">
        <v>3611810</v>
      </c>
      <c r="Q8313" s="2">
        <v>3652240</v>
      </c>
      <c r="R8313" s="2">
        <v>3690040</v>
      </c>
      <c r="S8313" s="2">
        <v>3732230</v>
      </c>
      <c r="T8313" s="2">
        <v>3777940</v>
      </c>
      <c r="U8313" s="2">
        <v>3822770</v>
      </c>
      <c r="V8313" s="2">
        <v>3873750</v>
      </c>
      <c r="W8313" s="2">
        <v>3929130</v>
      </c>
      <c r="X8313" s="2">
        <v>3988020</v>
      </c>
      <c r="Y8313" s="2">
        <v>4046920</v>
      </c>
      <c r="Z8313" s="2">
        <v>4104050</v>
      </c>
      <c r="AA8313" s="2">
        <v>4160310</v>
      </c>
      <c r="AB8313" s="2">
        <v>4216560</v>
      </c>
      <c r="AC8313" s="2">
        <v>4277210</v>
      </c>
      <c r="AD8313" s="2">
        <v>4334350</v>
      </c>
      <c r="AE8313" s="2">
        <v>4385330</v>
      </c>
      <c r="AF8313" s="2">
        <v>4451260</v>
      </c>
    </row>
    <row r="8314" spans="1:32">
      <c r="A8314" t="s">
        <v>8050</v>
      </c>
      <c r="B8314" t="s">
        <v>19</v>
      </c>
      <c r="C8314" s="2">
        <v>112752000</v>
      </c>
      <c r="D8314" s="2">
        <v>115463000</v>
      </c>
      <c r="E8314" s="2">
        <v>103723000</v>
      </c>
      <c r="F8314" s="2">
        <v>104915000</v>
      </c>
      <c r="G8314" s="2">
        <v>106316000</v>
      </c>
      <c r="H8314" s="2">
        <v>108401000</v>
      </c>
      <c r="I8314" s="2">
        <v>110726000</v>
      </c>
      <c r="J8314" s="2">
        <v>112901000</v>
      </c>
      <c r="K8314" s="2">
        <v>114808000</v>
      </c>
      <c r="L8314" s="2">
        <v>116357000</v>
      </c>
      <c r="M8314" s="2">
        <v>117758000</v>
      </c>
      <c r="N8314" s="2">
        <v>119397000</v>
      </c>
      <c r="O8314" s="2">
        <v>120976000</v>
      </c>
      <c r="P8314" s="2">
        <v>122436000</v>
      </c>
      <c r="Q8314" s="2">
        <v>123807000</v>
      </c>
      <c r="R8314" s="2">
        <v>125088000</v>
      </c>
      <c r="S8314" s="2">
        <v>126518000</v>
      </c>
      <c r="T8314" s="2">
        <v>128068000</v>
      </c>
      <c r="U8314" s="2">
        <v>129587000</v>
      </c>
      <c r="V8314" s="2">
        <v>131315000</v>
      </c>
      <c r="W8314" s="2">
        <v>133193000</v>
      </c>
      <c r="X8314" s="2">
        <v>135189000</v>
      </c>
      <c r="Y8314" s="2">
        <v>137185000</v>
      </c>
      <c r="Z8314" s="2">
        <v>139122000</v>
      </c>
      <c r="AA8314" s="2">
        <v>141029000</v>
      </c>
      <c r="AB8314" s="2">
        <v>142936000</v>
      </c>
      <c r="AC8314" s="2">
        <v>144992000</v>
      </c>
      <c r="AD8314" s="2">
        <v>146929000</v>
      </c>
      <c r="AE8314" s="2">
        <v>148657000</v>
      </c>
      <c r="AF8314" s="2">
        <v>150892000</v>
      </c>
    </row>
    <row r="8315" spans="1:32">
      <c r="A8315" t="s">
        <v>8051</v>
      </c>
      <c r="B8315" t="s">
        <v>19</v>
      </c>
      <c r="C8315" s="2">
        <v>326026000</v>
      </c>
      <c r="D8315" s="2">
        <v>333866000</v>
      </c>
      <c r="E8315" s="2">
        <v>299919000</v>
      </c>
      <c r="F8315" s="2">
        <v>303366000</v>
      </c>
      <c r="G8315" s="2">
        <v>307415000</v>
      </c>
      <c r="H8315" s="2">
        <v>313446000</v>
      </c>
      <c r="I8315" s="2">
        <v>320167000</v>
      </c>
      <c r="J8315" s="2">
        <v>326456000</v>
      </c>
      <c r="K8315" s="2">
        <v>331971000</v>
      </c>
      <c r="L8315" s="2">
        <v>336451000</v>
      </c>
      <c r="M8315" s="2">
        <v>340500000</v>
      </c>
      <c r="N8315" s="2">
        <v>345239000</v>
      </c>
      <c r="O8315" s="2">
        <v>349806000</v>
      </c>
      <c r="P8315" s="2">
        <v>354027000</v>
      </c>
      <c r="Q8315" s="2">
        <v>357991000</v>
      </c>
      <c r="R8315" s="2">
        <v>361695000</v>
      </c>
      <c r="S8315" s="2">
        <v>365831000</v>
      </c>
      <c r="T8315" s="2">
        <v>370311000</v>
      </c>
      <c r="U8315" s="2">
        <v>374705000</v>
      </c>
      <c r="V8315" s="2">
        <v>379703000</v>
      </c>
      <c r="W8315" s="2">
        <v>385131000</v>
      </c>
      <c r="X8315" s="2">
        <v>390903000</v>
      </c>
      <c r="Y8315" s="2">
        <v>396676000</v>
      </c>
      <c r="Z8315" s="2">
        <v>402276000</v>
      </c>
      <c r="AA8315" s="2">
        <v>407791000</v>
      </c>
      <c r="AB8315" s="2">
        <v>413305000</v>
      </c>
      <c r="AC8315" s="2">
        <v>419250000</v>
      </c>
      <c r="AD8315" s="2">
        <v>424850000</v>
      </c>
      <c r="AE8315" s="2">
        <v>429847000</v>
      </c>
      <c r="AF8315" s="2">
        <v>436309000</v>
      </c>
    </row>
    <row r="8316" spans="1:32">
      <c r="A8316" t="s">
        <v>8052</v>
      </c>
      <c r="B8316" t="s">
        <v>19</v>
      </c>
      <c r="C8316" s="2">
        <v>116328000</v>
      </c>
      <c r="D8316" s="2">
        <v>119125000</v>
      </c>
      <c r="E8316" s="2">
        <v>107013000</v>
      </c>
      <c r="F8316" s="2">
        <v>108243000</v>
      </c>
      <c r="G8316" s="2">
        <v>109687000</v>
      </c>
      <c r="H8316" s="2">
        <v>111839000</v>
      </c>
      <c r="I8316" s="2">
        <v>114237000</v>
      </c>
      <c r="J8316" s="2">
        <v>116481000</v>
      </c>
      <c r="K8316" s="2">
        <v>118449000</v>
      </c>
      <c r="L8316" s="2">
        <v>120048000</v>
      </c>
      <c r="M8316" s="2">
        <v>121492000</v>
      </c>
      <c r="N8316" s="2">
        <v>123183000</v>
      </c>
      <c r="O8316" s="2">
        <v>124813000</v>
      </c>
      <c r="P8316" s="2">
        <v>126319000</v>
      </c>
      <c r="Q8316" s="2">
        <v>127733000</v>
      </c>
      <c r="R8316" s="2">
        <v>129055000</v>
      </c>
      <c r="S8316" s="2">
        <v>130531000</v>
      </c>
      <c r="T8316" s="2">
        <v>132129000</v>
      </c>
      <c r="U8316" s="2">
        <v>133697000</v>
      </c>
      <c r="V8316" s="2">
        <v>135480000</v>
      </c>
      <c r="W8316" s="2">
        <v>137417000</v>
      </c>
      <c r="X8316" s="2">
        <v>139476000</v>
      </c>
      <c r="Y8316" s="2">
        <v>141536000</v>
      </c>
      <c r="Z8316" s="2">
        <v>143534000</v>
      </c>
      <c r="AA8316" s="2">
        <v>145502000</v>
      </c>
      <c r="AB8316" s="2">
        <v>147469000</v>
      </c>
      <c r="AC8316" s="2">
        <v>149591000</v>
      </c>
      <c r="AD8316" s="2">
        <v>151589000</v>
      </c>
      <c r="AE8316" s="2">
        <v>153372000</v>
      </c>
      <c r="AF8316" s="2">
        <v>155677000</v>
      </c>
    </row>
    <row r="8317" spans="1:32">
      <c r="A8317" t="s">
        <v>8053</v>
      </c>
      <c r="B8317" t="s">
        <v>19</v>
      </c>
      <c r="C8317" s="2">
        <v>34986900</v>
      </c>
      <c r="D8317" s="2">
        <v>35828200</v>
      </c>
      <c r="E8317" s="2">
        <v>32185300</v>
      </c>
      <c r="F8317" s="2">
        <v>32555200</v>
      </c>
      <c r="G8317" s="2">
        <v>32989700</v>
      </c>
      <c r="H8317" s="2">
        <v>33636900</v>
      </c>
      <c r="I8317" s="2">
        <v>34358100</v>
      </c>
      <c r="J8317" s="2">
        <v>35033100</v>
      </c>
      <c r="K8317" s="2">
        <v>35624800</v>
      </c>
      <c r="L8317" s="2">
        <v>36105600</v>
      </c>
      <c r="M8317" s="2">
        <v>36540200</v>
      </c>
      <c r="N8317" s="2">
        <v>37048700</v>
      </c>
      <c r="O8317" s="2">
        <v>37538800</v>
      </c>
      <c r="P8317" s="2">
        <v>37991800</v>
      </c>
      <c r="Q8317" s="2">
        <v>38417100</v>
      </c>
      <c r="R8317" s="2">
        <v>38814700</v>
      </c>
      <c r="S8317" s="2">
        <v>39258500</v>
      </c>
      <c r="T8317" s="2">
        <v>39739300</v>
      </c>
      <c r="U8317" s="2">
        <v>40210900</v>
      </c>
      <c r="V8317" s="2">
        <v>40747100</v>
      </c>
      <c r="W8317" s="2">
        <v>41329600</v>
      </c>
      <c r="X8317" s="2">
        <v>41949100</v>
      </c>
      <c r="Y8317" s="2">
        <v>42568600</v>
      </c>
      <c r="Z8317" s="2">
        <v>43169600</v>
      </c>
      <c r="AA8317" s="2">
        <v>43761300</v>
      </c>
      <c r="AB8317" s="2">
        <v>44353100</v>
      </c>
      <c r="AC8317" s="2">
        <v>44991000</v>
      </c>
      <c r="AD8317" s="2">
        <v>45592000</v>
      </c>
      <c r="AE8317" s="2">
        <v>46128300</v>
      </c>
      <c r="AF8317" s="2">
        <v>46821700</v>
      </c>
    </row>
    <row r="8318" spans="1:32">
      <c r="A8318" t="s">
        <v>8054</v>
      </c>
      <c r="B8318" t="s">
        <v>19</v>
      </c>
      <c r="C8318" s="2">
        <v>872757000</v>
      </c>
      <c r="D8318" s="2">
        <v>893745000</v>
      </c>
      <c r="E8318" s="2">
        <v>802872000</v>
      </c>
      <c r="F8318" s="2">
        <v>812098000</v>
      </c>
      <c r="G8318" s="2">
        <v>822938000</v>
      </c>
      <c r="H8318" s="2">
        <v>839083000</v>
      </c>
      <c r="I8318" s="2">
        <v>857073000</v>
      </c>
      <c r="J8318" s="2">
        <v>873910000</v>
      </c>
      <c r="K8318" s="2">
        <v>888671000</v>
      </c>
      <c r="L8318" s="2">
        <v>900665000</v>
      </c>
      <c r="M8318" s="2">
        <v>911505000</v>
      </c>
      <c r="N8318" s="2">
        <v>924191000</v>
      </c>
      <c r="O8318" s="2">
        <v>936415000</v>
      </c>
      <c r="P8318" s="2">
        <v>947716000</v>
      </c>
      <c r="Q8318" s="2">
        <v>958326000</v>
      </c>
      <c r="R8318" s="2">
        <v>968244000</v>
      </c>
      <c r="S8318" s="2">
        <v>979314000</v>
      </c>
      <c r="T8318" s="2">
        <v>991308000</v>
      </c>
      <c r="U8318" s="2">
        <v>1003070000</v>
      </c>
      <c r="V8318" s="2">
        <v>1016450000</v>
      </c>
      <c r="W8318" s="2">
        <v>1030980000</v>
      </c>
      <c r="X8318" s="2">
        <v>1046430000</v>
      </c>
      <c r="Y8318" s="2">
        <v>1061880000</v>
      </c>
      <c r="Z8318" s="2">
        <v>1076880000</v>
      </c>
      <c r="AA8318" s="2">
        <v>1091640000</v>
      </c>
      <c r="AB8318" s="2">
        <v>1106400000</v>
      </c>
      <c r="AC8318" s="2">
        <v>1122310000</v>
      </c>
      <c r="AD8318" s="2">
        <v>1137310000</v>
      </c>
      <c r="AE8318" s="2">
        <v>1150680000</v>
      </c>
      <c r="AF8318" s="2">
        <v>1167980000</v>
      </c>
    </row>
    <row r="8319" spans="1:32">
      <c r="A8319" t="s">
        <v>8055</v>
      </c>
      <c r="B8319" t="s">
        <v>19</v>
      </c>
      <c r="C8319" s="2">
        <v>1222230</v>
      </c>
      <c r="D8319" s="2">
        <v>1251620</v>
      </c>
      <c r="E8319" s="2">
        <v>1124360</v>
      </c>
      <c r="F8319" s="2">
        <v>1137280</v>
      </c>
      <c r="G8319" s="2">
        <v>1152460</v>
      </c>
      <c r="H8319" s="2">
        <v>1175070</v>
      </c>
      <c r="I8319" s="2">
        <v>1200270</v>
      </c>
      <c r="J8319" s="2">
        <v>1223850</v>
      </c>
      <c r="K8319" s="2">
        <v>1244520</v>
      </c>
      <c r="L8319" s="2">
        <v>1261310</v>
      </c>
      <c r="M8319" s="2">
        <v>1276500</v>
      </c>
      <c r="N8319" s="2">
        <v>1294260</v>
      </c>
      <c r="O8319" s="2">
        <v>1311380</v>
      </c>
      <c r="P8319" s="2">
        <v>1327210</v>
      </c>
      <c r="Q8319" s="2">
        <v>1342060</v>
      </c>
      <c r="R8319" s="2">
        <v>1355950</v>
      </c>
      <c r="S8319" s="2">
        <v>1371460</v>
      </c>
      <c r="T8319" s="2">
        <v>1388250</v>
      </c>
      <c r="U8319" s="2">
        <v>1404730</v>
      </c>
      <c r="V8319" s="2">
        <v>1423460</v>
      </c>
      <c r="W8319" s="2">
        <v>1443810</v>
      </c>
      <c r="X8319" s="2">
        <v>1465450</v>
      </c>
      <c r="Y8319" s="2">
        <v>1487090</v>
      </c>
      <c r="Z8319" s="2">
        <v>1508090</v>
      </c>
      <c r="AA8319" s="2">
        <v>1528760</v>
      </c>
      <c r="AB8319" s="2">
        <v>1549430</v>
      </c>
      <c r="AC8319" s="2">
        <v>1571720</v>
      </c>
      <c r="AD8319" s="2">
        <v>1592710</v>
      </c>
      <c r="AE8319" s="2">
        <v>1611450</v>
      </c>
      <c r="AF8319" s="2">
        <v>1635670</v>
      </c>
    </row>
    <row r="8320" spans="1:32">
      <c r="A8320" t="s">
        <v>8056</v>
      </c>
      <c r="B8320" t="s">
        <v>19</v>
      </c>
      <c r="C8320">
        <v>832480</v>
      </c>
      <c r="D8320">
        <v>852500</v>
      </c>
      <c r="E8320">
        <v>765820</v>
      </c>
      <c r="F8320">
        <v>774620</v>
      </c>
      <c r="G8320">
        <v>784960</v>
      </c>
      <c r="H8320">
        <v>800360</v>
      </c>
      <c r="I8320">
        <v>817520</v>
      </c>
      <c r="J8320">
        <v>833580</v>
      </c>
      <c r="K8320">
        <v>847660</v>
      </c>
      <c r="L8320">
        <v>859100</v>
      </c>
      <c r="M8320">
        <v>869440</v>
      </c>
      <c r="N8320">
        <v>881540</v>
      </c>
      <c r="O8320">
        <v>893200</v>
      </c>
      <c r="P8320">
        <v>903980</v>
      </c>
      <c r="Q8320">
        <v>914100</v>
      </c>
      <c r="R8320">
        <v>923560</v>
      </c>
      <c r="S8320">
        <v>934120</v>
      </c>
      <c r="T8320">
        <v>945560</v>
      </c>
      <c r="U8320">
        <v>956780</v>
      </c>
      <c r="V8320">
        <v>969540</v>
      </c>
      <c r="W8320">
        <v>983400</v>
      </c>
      <c r="X8320">
        <v>998140</v>
      </c>
      <c r="Y8320" s="2">
        <v>1012880</v>
      </c>
      <c r="Z8320" s="2">
        <v>1027180</v>
      </c>
      <c r="AA8320" s="2">
        <v>1041260</v>
      </c>
      <c r="AB8320" s="2">
        <v>1055340</v>
      </c>
      <c r="AC8320" s="2">
        <v>1070520</v>
      </c>
      <c r="AD8320" s="2">
        <v>1084820</v>
      </c>
      <c r="AE8320" s="2">
        <v>1097580</v>
      </c>
      <c r="AF8320" s="2">
        <v>1114080</v>
      </c>
    </row>
    <row r="8321" spans="1:32">
      <c r="A8321" t="s">
        <v>8057</v>
      </c>
      <c r="B8321" t="s">
        <v>19</v>
      </c>
      <c r="C8321" s="2">
        <v>30033600</v>
      </c>
      <c r="D8321" s="2">
        <v>30755900</v>
      </c>
      <c r="E8321" s="2">
        <v>27628700</v>
      </c>
      <c r="F8321" s="2">
        <v>27946200</v>
      </c>
      <c r="G8321" s="2">
        <v>28319200</v>
      </c>
      <c r="H8321" s="2">
        <v>28874800</v>
      </c>
      <c r="I8321" s="2">
        <v>29493900</v>
      </c>
      <c r="J8321" s="2">
        <v>30073300</v>
      </c>
      <c r="K8321" s="2">
        <v>30581300</v>
      </c>
      <c r="L8321" s="2">
        <v>30994000</v>
      </c>
      <c r="M8321" s="2">
        <v>31367000</v>
      </c>
      <c r="N8321" s="2">
        <v>31803600</v>
      </c>
      <c r="O8321" s="2">
        <v>32224200</v>
      </c>
      <c r="P8321" s="2">
        <v>32613100</v>
      </c>
      <c r="Q8321" s="2">
        <v>32978200</v>
      </c>
      <c r="R8321" s="2">
        <v>33319500</v>
      </c>
      <c r="S8321" s="2">
        <v>33700500</v>
      </c>
      <c r="T8321" s="2">
        <v>34113200</v>
      </c>
      <c r="U8321" s="2">
        <v>34518000</v>
      </c>
      <c r="V8321" s="2">
        <v>34978400</v>
      </c>
      <c r="W8321" s="2">
        <v>35478400</v>
      </c>
      <c r="X8321" s="2">
        <v>36010200</v>
      </c>
      <c r="Y8321" s="2">
        <v>36541900</v>
      </c>
      <c r="Z8321" s="2">
        <v>37057900</v>
      </c>
      <c r="AA8321" s="2">
        <v>37565800</v>
      </c>
      <c r="AB8321" s="2">
        <v>38073800</v>
      </c>
      <c r="AC8321" s="2">
        <v>38621400</v>
      </c>
      <c r="AD8321" s="2">
        <v>39137300</v>
      </c>
      <c r="AE8321" s="2">
        <v>39597700</v>
      </c>
      <c r="AF8321" s="2">
        <v>40193000</v>
      </c>
    </row>
    <row r="8322" spans="1:32">
      <c r="A8322" t="s">
        <v>8058</v>
      </c>
      <c r="B8322" t="s">
        <v>19</v>
      </c>
      <c r="C8322" s="2">
        <v>6345770</v>
      </c>
      <c r="D8322" s="2">
        <v>6498370</v>
      </c>
      <c r="E8322" s="2">
        <v>5837640</v>
      </c>
      <c r="F8322" s="2">
        <v>5904720</v>
      </c>
      <c r="G8322" s="2">
        <v>5983540</v>
      </c>
      <c r="H8322" s="2">
        <v>6100930</v>
      </c>
      <c r="I8322" s="2">
        <v>6231730</v>
      </c>
      <c r="J8322" s="2">
        <v>6354150</v>
      </c>
      <c r="K8322" s="2">
        <v>6461480</v>
      </c>
      <c r="L8322" s="2">
        <v>6548680</v>
      </c>
      <c r="M8322" s="2">
        <v>6627500</v>
      </c>
      <c r="N8322" s="2">
        <v>6719740</v>
      </c>
      <c r="O8322" s="2">
        <v>6808620</v>
      </c>
      <c r="P8322" s="2">
        <v>6890790</v>
      </c>
      <c r="Q8322" s="2">
        <v>6967930</v>
      </c>
      <c r="R8322" s="2">
        <v>7040050</v>
      </c>
      <c r="S8322" s="2">
        <v>7120540</v>
      </c>
      <c r="T8322" s="2">
        <v>7207750</v>
      </c>
      <c r="U8322" s="2">
        <v>7293270</v>
      </c>
      <c r="V8322" s="2">
        <v>7390540</v>
      </c>
      <c r="W8322" s="2">
        <v>7496190</v>
      </c>
      <c r="X8322" s="2">
        <v>7608550</v>
      </c>
      <c r="Y8322" s="2">
        <v>7720910</v>
      </c>
      <c r="Z8322" s="2">
        <v>7829910</v>
      </c>
      <c r="AA8322" s="2">
        <v>7937240</v>
      </c>
      <c r="AB8322" s="2">
        <v>8044570</v>
      </c>
      <c r="AC8322" s="2">
        <v>8160280</v>
      </c>
      <c r="AD8322" s="2">
        <v>8269290</v>
      </c>
      <c r="AE8322" s="2">
        <v>8366550</v>
      </c>
      <c r="AF8322" s="2">
        <v>8492330</v>
      </c>
    </row>
    <row r="8323" spans="1:32">
      <c r="A8323" t="s">
        <v>8059</v>
      </c>
      <c r="B8323" t="s">
        <v>19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</row>
    <row r="8324" spans="1:32">
      <c r="A8324" t="s">
        <v>8060</v>
      </c>
      <c r="B8324" t="s">
        <v>19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</row>
    <row r="8325" spans="1:32">
      <c r="A8325" t="s">
        <v>8061</v>
      </c>
      <c r="B8325" t="s">
        <v>19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</row>
    <row r="8326" spans="1:32">
      <c r="A8326" t="s">
        <v>8062</v>
      </c>
      <c r="B8326" t="s">
        <v>19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</row>
    <row r="8327" spans="1:32">
      <c r="A8327" t="s">
        <v>8063</v>
      </c>
      <c r="B8327" t="s">
        <v>19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</row>
    <row r="8328" spans="1:32">
      <c r="A8328" t="s">
        <v>8064</v>
      </c>
      <c r="B8328" t="s">
        <v>19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</row>
    <row r="8329" spans="1:32">
      <c r="A8329" t="s">
        <v>8065</v>
      </c>
      <c r="B8329" t="s">
        <v>19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</row>
    <row r="8330" spans="1:32">
      <c r="A8330" t="s">
        <v>8066</v>
      </c>
      <c r="B8330" t="s">
        <v>19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</row>
    <row r="8331" spans="1:32">
      <c r="A8331" t="s">
        <v>8067</v>
      </c>
      <c r="B8331" t="s">
        <v>19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</row>
    <row r="8332" spans="1:32">
      <c r="A8332" t="s">
        <v>8068</v>
      </c>
      <c r="B8332" t="s">
        <v>19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</row>
    <row r="8333" spans="1:32">
      <c r="A8333" t="s">
        <v>8069</v>
      </c>
      <c r="B8333" t="s">
        <v>19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</row>
    <row r="8334" spans="1:32">
      <c r="A8334" t="s">
        <v>8070</v>
      </c>
      <c r="B8334" t="s">
        <v>19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</row>
    <row r="8335" spans="1:32">
      <c r="A8335" t="s">
        <v>8071</v>
      </c>
      <c r="B8335" t="s">
        <v>19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</row>
    <row r="8336" spans="1:32">
      <c r="A8336" t="s">
        <v>8072</v>
      </c>
      <c r="B8336" t="s">
        <v>19</v>
      </c>
      <c r="C8336" s="2">
        <v>3039850000000</v>
      </c>
      <c r="D8336" s="2">
        <v>3112750000000</v>
      </c>
      <c r="E8336" s="2">
        <v>2730280000000</v>
      </c>
      <c r="F8336" s="2">
        <v>2569340000000</v>
      </c>
      <c r="G8336" s="2">
        <v>2450060000000</v>
      </c>
      <c r="H8336" s="2">
        <v>2384740000000</v>
      </c>
      <c r="I8336" s="2">
        <v>2324150000000</v>
      </c>
      <c r="J8336" s="2">
        <v>2266400000000</v>
      </c>
      <c r="K8336" s="2">
        <v>2210540000000</v>
      </c>
      <c r="L8336" s="2">
        <v>2156580000000</v>
      </c>
      <c r="M8336" s="2">
        <v>2109250000000</v>
      </c>
      <c r="N8336" s="2">
        <v>2065700000000</v>
      </c>
      <c r="O8336" s="2">
        <v>2026880000000</v>
      </c>
      <c r="P8336" s="2">
        <v>1989020000000</v>
      </c>
      <c r="Q8336" s="2">
        <v>1951150000000</v>
      </c>
      <c r="R8336" s="2">
        <v>1900030000000</v>
      </c>
      <c r="S8336" s="2">
        <v>1853640000000</v>
      </c>
      <c r="T8336" s="2">
        <v>1816720000000</v>
      </c>
      <c r="U8336" s="2">
        <v>1759920000000</v>
      </c>
      <c r="V8336" s="2">
        <v>1726780000000</v>
      </c>
      <c r="W8336" s="2">
        <v>1688910000000</v>
      </c>
      <c r="X8336" s="2">
        <v>1642520000000</v>
      </c>
      <c r="Y8336" s="2">
        <v>1588560000000</v>
      </c>
      <c r="Z8336" s="2">
        <v>1532710000000</v>
      </c>
      <c r="AA8336" s="2">
        <v>1481590000000</v>
      </c>
      <c r="AB8336" s="2">
        <v>1431410000000</v>
      </c>
      <c r="AC8336" s="2">
        <v>1383130000000</v>
      </c>
      <c r="AD8336" s="2">
        <v>1330110000000</v>
      </c>
      <c r="AE8336" s="2">
        <v>1279940000000</v>
      </c>
      <c r="AF8336" s="2">
        <v>1238280000000</v>
      </c>
    </row>
    <row r="8337" spans="1:32">
      <c r="A8337" t="s">
        <v>8073</v>
      </c>
      <c r="B8337" t="s">
        <v>19</v>
      </c>
      <c r="C8337" s="2">
        <v>28224700</v>
      </c>
      <c r="D8337" s="2">
        <v>28901500</v>
      </c>
      <c r="E8337" s="2">
        <v>25350400</v>
      </c>
      <c r="F8337" s="2">
        <v>23856100</v>
      </c>
      <c r="G8337" s="2">
        <v>22748500</v>
      </c>
      <c r="H8337" s="2">
        <v>22142000</v>
      </c>
      <c r="I8337" s="2">
        <v>21579400</v>
      </c>
      <c r="J8337" s="2">
        <v>21043300</v>
      </c>
      <c r="K8337" s="2">
        <v>20524600</v>
      </c>
      <c r="L8337" s="2">
        <v>20023600</v>
      </c>
      <c r="M8337" s="2">
        <v>19584100</v>
      </c>
      <c r="N8337" s="2">
        <v>19179800</v>
      </c>
      <c r="O8337" s="2">
        <v>18819400</v>
      </c>
      <c r="P8337" s="2">
        <v>18467800</v>
      </c>
      <c r="Q8337" s="2">
        <v>18116200</v>
      </c>
      <c r="R8337" s="2">
        <v>17641500</v>
      </c>
      <c r="S8337" s="2">
        <v>17210800</v>
      </c>
      <c r="T8337" s="2">
        <v>16868000</v>
      </c>
      <c r="U8337" s="2">
        <v>16340600</v>
      </c>
      <c r="V8337" s="2">
        <v>16033000</v>
      </c>
      <c r="W8337" s="2">
        <v>15681400</v>
      </c>
      <c r="X8337" s="2">
        <v>15250600</v>
      </c>
      <c r="Y8337" s="2">
        <v>14749600</v>
      </c>
      <c r="Z8337" s="2">
        <v>14231000</v>
      </c>
      <c r="AA8337" s="2">
        <v>13756400</v>
      </c>
      <c r="AB8337" s="2">
        <v>13290500</v>
      </c>
      <c r="AC8337" s="2">
        <v>12842200</v>
      </c>
      <c r="AD8337" s="2">
        <v>12350000</v>
      </c>
      <c r="AE8337" s="2">
        <v>11884100</v>
      </c>
      <c r="AF8337" s="2">
        <v>11497300</v>
      </c>
    </row>
    <row r="8338" spans="1:32">
      <c r="A8338" t="s">
        <v>8074</v>
      </c>
      <c r="B8338" t="s">
        <v>19</v>
      </c>
      <c r="C8338" s="2">
        <v>956782000</v>
      </c>
      <c r="D8338" s="2">
        <v>979725000</v>
      </c>
      <c r="E8338" s="2">
        <v>859345000</v>
      </c>
      <c r="F8338" s="2">
        <v>808691000</v>
      </c>
      <c r="G8338" s="2">
        <v>771146000</v>
      </c>
      <c r="H8338" s="2">
        <v>750586000</v>
      </c>
      <c r="I8338" s="2">
        <v>731516000</v>
      </c>
      <c r="J8338" s="2">
        <v>713340000</v>
      </c>
      <c r="K8338" s="2">
        <v>695760000</v>
      </c>
      <c r="L8338" s="2">
        <v>678776000</v>
      </c>
      <c r="M8338" s="2">
        <v>663877000</v>
      </c>
      <c r="N8338" s="2">
        <v>650171000</v>
      </c>
      <c r="O8338" s="2">
        <v>637954000</v>
      </c>
      <c r="P8338" s="2">
        <v>626035000</v>
      </c>
      <c r="Q8338" s="2">
        <v>614116000</v>
      </c>
      <c r="R8338" s="2">
        <v>598026000</v>
      </c>
      <c r="S8338" s="2">
        <v>583425000</v>
      </c>
      <c r="T8338" s="2">
        <v>571804000</v>
      </c>
      <c r="U8338" s="2">
        <v>553926000</v>
      </c>
      <c r="V8338" s="2">
        <v>543497000</v>
      </c>
      <c r="W8338" s="2">
        <v>531578000</v>
      </c>
      <c r="X8338" s="2">
        <v>516978000</v>
      </c>
      <c r="Y8338" s="2">
        <v>499994000</v>
      </c>
      <c r="Z8338" s="2">
        <v>482413000</v>
      </c>
      <c r="AA8338" s="2">
        <v>466323000</v>
      </c>
      <c r="AB8338" s="2">
        <v>450531000</v>
      </c>
      <c r="AC8338" s="2">
        <v>435334000</v>
      </c>
      <c r="AD8338" s="2">
        <v>418648000</v>
      </c>
      <c r="AE8338" s="2">
        <v>402855000</v>
      </c>
      <c r="AF8338" s="2">
        <v>389745000</v>
      </c>
    </row>
    <row r="8339" spans="1:32">
      <c r="A8339" t="s">
        <v>8075</v>
      </c>
      <c r="B8339" t="s">
        <v>19</v>
      </c>
      <c r="C8339" s="2">
        <v>2766570000</v>
      </c>
      <c r="D8339" s="2">
        <v>2832910000</v>
      </c>
      <c r="E8339" s="2">
        <v>2484830000</v>
      </c>
      <c r="F8339" s="2">
        <v>2338360000</v>
      </c>
      <c r="G8339" s="2">
        <v>2229790000</v>
      </c>
      <c r="H8339" s="2">
        <v>2170350000</v>
      </c>
      <c r="I8339" s="2">
        <v>2115200000</v>
      </c>
      <c r="J8339" s="2">
        <v>2062650000</v>
      </c>
      <c r="K8339" s="2">
        <v>2011810000</v>
      </c>
      <c r="L8339" s="2">
        <v>1962700000</v>
      </c>
      <c r="M8339" s="2">
        <v>1919620000</v>
      </c>
      <c r="N8339" s="2">
        <v>1879990000</v>
      </c>
      <c r="O8339" s="2">
        <v>1844660000</v>
      </c>
      <c r="P8339" s="2">
        <v>1810200000</v>
      </c>
      <c r="Q8339" s="2">
        <v>1775740000</v>
      </c>
      <c r="R8339" s="2">
        <v>1729210000</v>
      </c>
      <c r="S8339" s="2">
        <v>1686990000</v>
      </c>
      <c r="T8339" s="2">
        <v>1653390000</v>
      </c>
      <c r="U8339" s="2">
        <v>1601700000</v>
      </c>
      <c r="V8339" s="2">
        <v>1571540000</v>
      </c>
      <c r="W8339" s="2">
        <v>1537080000</v>
      </c>
      <c r="X8339" s="2">
        <v>1494860000</v>
      </c>
      <c r="Y8339" s="2">
        <v>1445750000</v>
      </c>
      <c r="Z8339" s="2">
        <v>1394910000</v>
      </c>
      <c r="AA8339" s="2">
        <v>1348390000</v>
      </c>
      <c r="AB8339" s="2">
        <v>1302720000</v>
      </c>
      <c r="AC8339" s="2">
        <v>1258780000</v>
      </c>
      <c r="AD8339" s="2">
        <v>1210530000</v>
      </c>
      <c r="AE8339" s="2">
        <v>1164870000</v>
      </c>
      <c r="AF8339" s="2">
        <v>1126960000</v>
      </c>
    </row>
    <row r="8340" spans="1:32">
      <c r="A8340" t="s">
        <v>8076</v>
      </c>
      <c r="B8340" t="s">
        <v>19</v>
      </c>
      <c r="C8340" s="2">
        <v>987126000</v>
      </c>
      <c r="D8340" s="2">
        <v>1010800000</v>
      </c>
      <c r="E8340" s="2">
        <v>886599000</v>
      </c>
      <c r="F8340" s="2">
        <v>834338000</v>
      </c>
      <c r="G8340" s="2">
        <v>795603000</v>
      </c>
      <c r="H8340" s="2">
        <v>774391000</v>
      </c>
      <c r="I8340" s="2">
        <v>754716000</v>
      </c>
      <c r="J8340" s="2">
        <v>735963000</v>
      </c>
      <c r="K8340" s="2">
        <v>717826000</v>
      </c>
      <c r="L8340" s="2">
        <v>700303000</v>
      </c>
      <c r="M8340" s="2">
        <v>684932000</v>
      </c>
      <c r="N8340" s="2">
        <v>670790000</v>
      </c>
      <c r="O8340" s="2">
        <v>658186000</v>
      </c>
      <c r="P8340" s="2">
        <v>645889000</v>
      </c>
      <c r="Q8340" s="2">
        <v>633593000</v>
      </c>
      <c r="R8340" s="2">
        <v>616992000</v>
      </c>
      <c r="S8340" s="2">
        <v>601928000</v>
      </c>
      <c r="T8340" s="2">
        <v>589939000</v>
      </c>
      <c r="U8340" s="2">
        <v>571494000</v>
      </c>
      <c r="V8340" s="2">
        <v>560734000</v>
      </c>
      <c r="W8340" s="2">
        <v>548437000</v>
      </c>
      <c r="X8340" s="2">
        <v>533374000</v>
      </c>
      <c r="Y8340" s="2">
        <v>515851000</v>
      </c>
      <c r="Z8340" s="2">
        <v>497713000</v>
      </c>
      <c r="AA8340" s="2">
        <v>481112000</v>
      </c>
      <c r="AB8340" s="2">
        <v>464819000</v>
      </c>
      <c r="AC8340" s="2">
        <v>449141000</v>
      </c>
      <c r="AD8340" s="2">
        <v>431925000</v>
      </c>
      <c r="AE8340" s="2">
        <v>415632000</v>
      </c>
      <c r="AF8340" s="2">
        <v>402105000</v>
      </c>
    </row>
    <row r="8341" spans="1:32">
      <c r="A8341" t="s">
        <v>8077</v>
      </c>
      <c r="B8341" t="s">
        <v>19</v>
      </c>
      <c r="C8341" s="2">
        <v>296889000</v>
      </c>
      <c r="D8341" s="2">
        <v>304008000</v>
      </c>
      <c r="E8341" s="2">
        <v>266655000</v>
      </c>
      <c r="F8341" s="2">
        <v>250936000</v>
      </c>
      <c r="G8341" s="2">
        <v>239286000</v>
      </c>
      <c r="H8341" s="2">
        <v>232907000</v>
      </c>
      <c r="I8341" s="2">
        <v>226989000</v>
      </c>
      <c r="J8341" s="2">
        <v>221349000</v>
      </c>
      <c r="K8341" s="2">
        <v>215894000</v>
      </c>
      <c r="L8341" s="2">
        <v>210624000</v>
      </c>
      <c r="M8341" s="2">
        <v>206001000</v>
      </c>
      <c r="N8341" s="2">
        <v>201748000</v>
      </c>
      <c r="O8341" s="2">
        <v>197957000</v>
      </c>
      <c r="P8341" s="2">
        <v>194258000</v>
      </c>
      <c r="Q8341" s="2">
        <v>190560000</v>
      </c>
      <c r="R8341" s="2">
        <v>185567000</v>
      </c>
      <c r="S8341" s="2">
        <v>181037000</v>
      </c>
      <c r="T8341" s="2">
        <v>177431000</v>
      </c>
      <c r="U8341" s="2">
        <v>171883000</v>
      </c>
      <c r="V8341" s="2">
        <v>168647000</v>
      </c>
      <c r="W8341" s="2">
        <v>164949000</v>
      </c>
      <c r="X8341" s="2">
        <v>160418000</v>
      </c>
      <c r="Y8341" s="2">
        <v>155148000</v>
      </c>
      <c r="Z8341" s="2">
        <v>149693000</v>
      </c>
      <c r="AA8341" s="2">
        <v>144700000</v>
      </c>
      <c r="AB8341" s="2">
        <v>139800000</v>
      </c>
      <c r="AC8341" s="2">
        <v>135084000</v>
      </c>
      <c r="AD8341" s="2">
        <v>129906000</v>
      </c>
      <c r="AE8341" s="2">
        <v>125006000</v>
      </c>
      <c r="AF8341" s="2">
        <v>120938000</v>
      </c>
    </row>
    <row r="8342" spans="1:32">
      <c r="A8342" t="s">
        <v>8078</v>
      </c>
      <c r="B8342" t="s">
        <v>19</v>
      </c>
      <c r="C8342" s="2">
        <v>7405980000</v>
      </c>
      <c r="D8342" s="2">
        <v>7583570000</v>
      </c>
      <c r="E8342" s="2">
        <v>6651770000</v>
      </c>
      <c r="F8342" s="2">
        <v>6259680000</v>
      </c>
      <c r="G8342" s="2">
        <v>5969070000</v>
      </c>
      <c r="H8342" s="2">
        <v>5809920000</v>
      </c>
      <c r="I8342" s="2">
        <v>5662310000</v>
      </c>
      <c r="J8342" s="2">
        <v>5521620000</v>
      </c>
      <c r="K8342" s="2">
        <v>5385540000</v>
      </c>
      <c r="L8342" s="2">
        <v>5254070000</v>
      </c>
      <c r="M8342" s="2">
        <v>5138750000</v>
      </c>
      <c r="N8342" s="2">
        <v>5032650000</v>
      </c>
      <c r="O8342" s="2">
        <v>4938090000</v>
      </c>
      <c r="P8342" s="2">
        <v>4845830000</v>
      </c>
      <c r="Q8342" s="2">
        <v>4753570000</v>
      </c>
      <c r="R8342" s="2">
        <v>4629030000</v>
      </c>
      <c r="S8342" s="2">
        <v>4516010000</v>
      </c>
      <c r="T8342" s="2">
        <v>4426060000</v>
      </c>
      <c r="U8342" s="2">
        <v>4287670000</v>
      </c>
      <c r="V8342" s="2">
        <v>4206950000</v>
      </c>
      <c r="W8342" s="2">
        <v>4114690000</v>
      </c>
      <c r="X8342" s="2">
        <v>4001670000</v>
      </c>
      <c r="Y8342" s="2">
        <v>3870210000</v>
      </c>
      <c r="Z8342" s="2">
        <v>3734130000</v>
      </c>
      <c r="AA8342" s="2">
        <v>3609580000</v>
      </c>
      <c r="AB8342" s="2">
        <v>3487340000</v>
      </c>
      <c r="AC8342" s="2">
        <v>3369710000</v>
      </c>
      <c r="AD8342" s="2">
        <v>3240550000</v>
      </c>
      <c r="AE8342" s="2">
        <v>3118310000</v>
      </c>
      <c r="AF8342" s="2">
        <v>3016820000</v>
      </c>
    </row>
    <row r="8343" spans="1:32">
      <c r="A8343" t="s">
        <v>8079</v>
      </c>
      <c r="B8343" t="s">
        <v>19</v>
      </c>
      <c r="C8343" s="2">
        <v>10371500</v>
      </c>
      <c r="D8343" s="2">
        <v>10620200</v>
      </c>
      <c r="E8343" s="2">
        <v>9315320</v>
      </c>
      <c r="F8343" s="2">
        <v>8766220</v>
      </c>
      <c r="G8343" s="2">
        <v>8359240</v>
      </c>
      <c r="H8343" s="2">
        <v>8136370</v>
      </c>
      <c r="I8343" s="2">
        <v>7929650</v>
      </c>
      <c r="J8343" s="2">
        <v>7732620</v>
      </c>
      <c r="K8343" s="2">
        <v>7542050</v>
      </c>
      <c r="L8343" s="2">
        <v>7357940</v>
      </c>
      <c r="M8343" s="2">
        <v>7196440</v>
      </c>
      <c r="N8343" s="2">
        <v>7047860</v>
      </c>
      <c r="O8343" s="2">
        <v>6915430</v>
      </c>
      <c r="P8343" s="2">
        <v>6786230</v>
      </c>
      <c r="Q8343" s="2">
        <v>6657030</v>
      </c>
      <c r="R8343" s="2">
        <v>6482610</v>
      </c>
      <c r="S8343" s="2">
        <v>6324340</v>
      </c>
      <c r="T8343" s="2">
        <v>6198370</v>
      </c>
      <c r="U8343" s="2">
        <v>6004570</v>
      </c>
      <c r="V8343" s="2">
        <v>5891520</v>
      </c>
      <c r="W8343" s="2">
        <v>5762320</v>
      </c>
      <c r="X8343" s="2">
        <v>5604050</v>
      </c>
      <c r="Y8343" s="2">
        <v>5419940</v>
      </c>
      <c r="Z8343" s="2">
        <v>5229370</v>
      </c>
      <c r="AA8343" s="2">
        <v>5054950</v>
      </c>
      <c r="AB8343" s="2">
        <v>4883760</v>
      </c>
      <c r="AC8343" s="2">
        <v>4719030</v>
      </c>
      <c r="AD8343" s="2">
        <v>4538150</v>
      </c>
      <c r="AE8343" s="2">
        <v>4366960</v>
      </c>
      <c r="AF8343" s="2">
        <v>4224840</v>
      </c>
    </row>
    <row r="8344" spans="1:32">
      <c r="A8344" t="s">
        <v>8080</v>
      </c>
      <c r="B8344" t="s">
        <v>19</v>
      </c>
      <c r="C8344" s="2">
        <v>7064200</v>
      </c>
      <c r="D8344" s="2">
        <v>7233600</v>
      </c>
      <c r="E8344" s="2">
        <v>6344800</v>
      </c>
      <c r="F8344" s="2">
        <v>5970800</v>
      </c>
      <c r="G8344" s="2">
        <v>5693600</v>
      </c>
      <c r="H8344" s="2">
        <v>5541800</v>
      </c>
      <c r="I8344" s="2">
        <v>5401000</v>
      </c>
      <c r="J8344" s="2">
        <v>5266800</v>
      </c>
      <c r="K8344" s="2">
        <v>5137000</v>
      </c>
      <c r="L8344" s="2">
        <v>5011600</v>
      </c>
      <c r="M8344" s="2">
        <v>4901600</v>
      </c>
      <c r="N8344" s="2">
        <v>4800400</v>
      </c>
      <c r="O8344" s="2">
        <v>4710200</v>
      </c>
      <c r="P8344" s="2">
        <v>4622200</v>
      </c>
      <c r="Q8344" s="2">
        <v>4534200</v>
      </c>
      <c r="R8344" s="2">
        <v>4415400</v>
      </c>
      <c r="S8344" s="2">
        <v>4307600</v>
      </c>
      <c r="T8344" s="2">
        <v>4221800</v>
      </c>
      <c r="U8344" s="2">
        <v>4089800</v>
      </c>
      <c r="V8344" s="2">
        <v>4012800</v>
      </c>
      <c r="W8344" s="2">
        <v>3924800</v>
      </c>
      <c r="X8344" s="2">
        <v>3817000</v>
      </c>
      <c r="Y8344" s="2">
        <v>3691600</v>
      </c>
      <c r="Z8344" s="2">
        <v>3561800</v>
      </c>
      <c r="AA8344" s="2">
        <v>3443000</v>
      </c>
      <c r="AB8344" s="2">
        <v>3326400</v>
      </c>
      <c r="AC8344" s="2">
        <v>3214200</v>
      </c>
      <c r="AD8344" s="2">
        <v>3091000</v>
      </c>
      <c r="AE8344" s="2">
        <v>2974400</v>
      </c>
      <c r="AF8344" s="2">
        <v>2877600</v>
      </c>
    </row>
    <row r="8345" spans="1:32">
      <c r="A8345" t="s">
        <v>8081</v>
      </c>
      <c r="B8345" t="s">
        <v>19</v>
      </c>
      <c r="C8345" s="2">
        <v>254857000</v>
      </c>
      <c r="D8345" s="2">
        <v>260969000</v>
      </c>
      <c r="E8345" s="2">
        <v>228903000</v>
      </c>
      <c r="F8345" s="2">
        <v>215410000</v>
      </c>
      <c r="G8345" s="2">
        <v>205410000</v>
      </c>
      <c r="H8345" s="2">
        <v>199933000</v>
      </c>
      <c r="I8345" s="2">
        <v>194853000</v>
      </c>
      <c r="J8345" s="2">
        <v>190012000</v>
      </c>
      <c r="K8345" s="2">
        <v>185329000</v>
      </c>
      <c r="L8345" s="2">
        <v>180805000</v>
      </c>
      <c r="M8345" s="2">
        <v>176836000</v>
      </c>
      <c r="N8345" s="2">
        <v>173185000</v>
      </c>
      <c r="O8345" s="2">
        <v>169931000</v>
      </c>
      <c r="P8345" s="2">
        <v>166756000</v>
      </c>
      <c r="Q8345" s="2">
        <v>163582000</v>
      </c>
      <c r="R8345" s="2">
        <v>159296000</v>
      </c>
      <c r="S8345" s="2">
        <v>155406000</v>
      </c>
      <c r="T8345" s="2">
        <v>152311000</v>
      </c>
      <c r="U8345" s="2">
        <v>147549000</v>
      </c>
      <c r="V8345" s="2">
        <v>144771000</v>
      </c>
      <c r="W8345" s="2">
        <v>141596000</v>
      </c>
      <c r="X8345" s="2">
        <v>137707000</v>
      </c>
      <c r="Y8345" s="2">
        <v>133183000</v>
      </c>
      <c r="Z8345" s="2">
        <v>128500000</v>
      </c>
      <c r="AA8345" s="2">
        <v>124214000</v>
      </c>
      <c r="AB8345" s="2">
        <v>120007000</v>
      </c>
      <c r="AC8345" s="2">
        <v>115960000</v>
      </c>
      <c r="AD8345" s="2">
        <v>111515000</v>
      </c>
      <c r="AE8345" s="2">
        <v>107308000</v>
      </c>
      <c r="AF8345" s="2">
        <v>103816000</v>
      </c>
    </row>
    <row r="8346" spans="1:32">
      <c r="A8346" t="s">
        <v>8082</v>
      </c>
      <c r="B8346" t="s">
        <v>19</v>
      </c>
      <c r="C8346" s="2">
        <v>53848500</v>
      </c>
      <c r="D8346" s="2">
        <v>55139800</v>
      </c>
      <c r="E8346" s="2">
        <v>48364700</v>
      </c>
      <c r="F8346" s="2">
        <v>45513800</v>
      </c>
      <c r="G8346" s="2">
        <v>43400800</v>
      </c>
      <c r="H8346" s="2">
        <v>42243600</v>
      </c>
      <c r="I8346" s="2">
        <v>41170400</v>
      </c>
      <c r="J8346" s="2">
        <v>40147400</v>
      </c>
      <c r="K8346" s="2">
        <v>39158000</v>
      </c>
      <c r="L8346" s="2">
        <v>38202100</v>
      </c>
      <c r="M8346" s="2">
        <v>37363600</v>
      </c>
      <c r="N8346" s="2">
        <v>36592100</v>
      </c>
      <c r="O8346" s="2">
        <v>35904600</v>
      </c>
      <c r="P8346" s="2">
        <v>35233800</v>
      </c>
      <c r="Q8346" s="2">
        <v>34563000</v>
      </c>
      <c r="R8346" s="2">
        <v>33657400</v>
      </c>
      <c r="S8346" s="2">
        <v>32835700</v>
      </c>
      <c r="T8346" s="2">
        <v>32181600</v>
      </c>
      <c r="U8346" s="2">
        <v>31175400</v>
      </c>
      <c r="V8346" s="2">
        <v>30588500</v>
      </c>
      <c r="W8346" s="2">
        <v>29917700</v>
      </c>
      <c r="X8346" s="2">
        <v>29096000</v>
      </c>
      <c r="Y8346" s="2">
        <v>28140100</v>
      </c>
      <c r="Z8346" s="2">
        <v>27150600</v>
      </c>
      <c r="AA8346" s="2">
        <v>26245000</v>
      </c>
      <c r="AB8346" s="2">
        <v>25356200</v>
      </c>
      <c r="AC8346" s="2">
        <v>24501000</v>
      </c>
      <c r="AD8346" s="2">
        <v>23561800</v>
      </c>
      <c r="AE8346" s="2">
        <v>22673000</v>
      </c>
      <c r="AF8346" s="2">
        <v>21935200</v>
      </c>
    </row>
    <row r="8347" spans="1:32">
      <c r="A8347" t="s">
        <v>8083</v>
      </c>
      <c r="B8347" t="s">
        <v>19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</row>
    <row r="8348" spans="1:32">
      <c r="A8348" t="s">
        <v>8084</v>
      </c>
      <c r="B8348" t="s">
        <v>19</v>
      </c>
      <c r="C8348" s="2">
        <v>2219060000000</v>
      </c>
      <c r="D8348" s="2">
        <v>2319410000000</v>
      </c>
      <c r="E8348" s="2">
        <v>2234300000000</v>
      </c>
      <c r="F8348" s="2">
        <v>15637800000</v>
      </c>
      <c r="G8348" s="2">
        <v>15246500000</v>
      </c>
      <c r="H8348" s="2">
        <v>14980000000</v>
      </c>
      <c r="I8348" s="2">
        <v>14716200000</v>
      </c>
      <c r="J8348" s="2">
        <v>14566700000</v>
      </c>
      <c r="K8348" s="2">
        <v>14290400000</v>
      </c>
      <c r="L8348" s="2">
        <v>14179200000</v>
      </c>
      <c r="M8348" s="2">
        <v>13176600000</v>
      </c>
      <c r="N8348" s="2">
        <v>12217900000</v>
      </c>
      <c r="O8348" s="2">
        <v>11189200000</v>
      </c>
      <c r="P8348" s="2">
        <v>10235900000</v>
      </c>
      <c r="Q8348" s="2">
        <v>9345670000</v>
      </c>
      <c r="R8348" s="2">
        <v>9230640000</v>
      </c>
      <c r="S8348" s="2">
        <v>9099240000</v>
      </c>
      <c r="T8348" s="2">
        <v>8964840000</v>
      </c>
      <c r="U8348" s="2">
        <v>8871010000</v>
      </c>
      <c r="V8348" s="2">
        <v>8760730000</v>
      </c>
      <c r="W8348" s="2">
        <v>8695580000</v>
      </c>
      <c r="X8348" s="2">
        <v>8658940000</v>
      </c>
      <c r="Y8348" s="2">
        <v>8533710000</v>
      </c>
      <c r="Z8348" s="2">
        <v>8374770000</v>
      </c>
      <c r="AA8348" s="2">
        <v>14027500000</v>
      </c>
      <c r="AB8348" s="2">
        <v>324283000000</v>
      </c>
      <c r="AC8348" s="2">
        <v>680369000000</v>
      </c>
      <c r="AD8348" s="2">
        <v>1228030000000</v>
      </c>
      <c r="AE8348" s="2">
        <v>1399850000000</v>
      </c>
      <c r="AF8348" s="2">
        <v>1382790000000</v>
      </c>
    </row>
    <row r="8349" spans="1:32">
      <c r="A8349" t="s">
        <v>8085</v>
      </c>
      <c r="B8349" t="s">
        <v>19</v>
      </c>
      <c r="C8349" s="2">
        <v>20603800</v>
      </c>
      <c r="D8349" s="2">
        <v>21535400</v>
      </c>
      <c r="E8349" s="2">
        <v>20745200</v>
      </c>
      <c r="F8349">
        <v>145195</v>
      </c>
      <c r="G8349">
        <v>141562</v>
      </c>
      <c r="H8349">
        <v>139087</v>
      </c>
      <c r="I8349">
        <v>136638</v>
      </c>
      <c r="J8349">
        <v>135250</v>
      </c>
      <c r="K8349">
        <v>132684</v>
      </c>
      <c r="L8349">
        <v>131652</v>
      </c>
      <c r="M8349">
        <v>130015</v>
      </c>
      <c r="N8349">
        <v>128622</v>
      </c>
      <c r="O8349">
        <v>126339</v>
      </c>
      <c r="P8349">
        <v>124153</v>
      </c>
      <c r="Q8349">
        <v>122735</v>
      </c>
      <c r="R8349">
        <v>121224</v>
      </c>
      <c r="S8349">
        <v>119498</v>
      </c>
      <c r="T8349">
        <v>117567</v>
      </c>
      <c r="U8349">
        <v>116009</v>
      </c>
      <c r="V8349">
        <v>114567</v>
      </c>
      <c r="W8349">
        <v>113395</v>
      </c>
      <c r="X8349">
        <v>112918</v>
      </c>
      <c r="Y8349">
        <v>111128</v>
      </c>
      <c r="Z8349">
        <v>109059</v>
      </c>
      <c r="AA8349">
        <v>182414</v>
      </c>
      <c r="AB8349" s="2">
        <v>4240740</v>
      </c>
      <c r="AC8349" s="2">
        <v>8872400</v>
      </c>
      <c r="AD8349" s="2">
        <v>15924800</v>
      </c>
      <c r="AE8349" s="2">
        <v>18127500</v>
      </c>
      <c r="AF8349" s="2">
        <v>17906700</v>
      </c>
    </row>
    <row r="8350" spans="1:32">
      <c r="A8350" t="s">
        <v>8086</v>
      </c>
      <c r="B8350" t="s">
        <v>19</v>
      </c>
      <c r="C8350" s="2">
        <v>698442000</v>
      </c>
      <c r="D8350" s="2">
        <v>730025000</v>
      </c>
      <c r="E8350" s="2">
        <v>703236000</v>
      </c>
      <c r="F8350" s="2">
        <v>4921930</v>
      </c>
      <c r="G8350" s="2">
        <v>4798760</v>
      </c>
      <c r="H8350" s="2">
        <v>4714890</v>
      </c>
      <c r="I8350" s="2">
        <v>4631850</v>
      </c>
      <c r="J8350" s="2">
        <v>4584800</v>
      </c>
      <c r="K8350" s="2">
        <v>4497830</v>
      </c>
      <c r="L8350" s="2">
        <v>4462830</v>
      </c>
      <c r="M8350" s="2">
        <v>4407340</v>
      </c>
      <c r="N8350" s="2">
        <v>4360140</v>
      </c>
      <c r="O8350" s="2">
        <v>4282720</v>
      </c>
      <c r="P8350" s="2">
        <v>4208620</v>
      </c>
      <c r="Q8350" s="2">
        <v>4160550</v>
      </c>
      <c r="R8350" s="2">
        <v>4109340</v>
      </c>
      <c r="S8350" s="2">
        <v>4050850</v>
      </c>
      <c r="T8350" s="2">
        <v>3985380</v>
      </c>
      <c r="U8350" s="2">
        <v>3932550</v>
      </c>
      <c r="V8350" s="2">
        <v>3883670</v>
      </c>
      <c r="W8350" s="2">
        <v>3843960</v>
      </c>
      <c r="X8350" s="2">
        <v>3827760</v>
      </c>
      <c r="Y8350" s="2">
        <v>3767110</v>
      </c>
      <c r="Z8350" s="2">
        <v>3696950</v>
      </c>
      <c r="AA8350" s="2">
        <v>6183620</v>
      </c>
      <c r="AB8350" s="2">
        <v>143756000</v>
      </c>
      <c r="AC8350" s="2">
        <v>300763000</v>
      </c>
      <c r="AD8350" s="2">
        <v>539831000</v>
      </c>
      <c r="AE8350" s="2">
        <v>614501000</v>
      </c>
      <c r="AF8350" s="2">
        <v>607014000</v>
      </c>
    </row>
    <row r="8351" spans="1:32">
      <c r="A8351" t="s">
        <v>8087</v>
      </c>
      <c r="B8351" t="s">
        <v>19</v>
      </c>
      <c r="C8351" s="2">
        <v>2019570000</v>
      </c>
      <c r="D8351" s="2">
        <v>2110890000</v>
      </c>
      <c r="E8351" s="2">
        <v>2033430000</v>
      </c>
      <c r="F8351" s="2">
        <v>14231900</v>
      </c>
      <c r="G8351" s="2">
        <v>13875800</v>
      </c>
      <c r="H8351" s="2">
        <v>13633200</v>
      </c>
      <c r="I8351" s="2">
        <v>13393200</v>
      </c>
      <c r="J8351" s="2">
        <v>13257100</v>
      </c>
      <c r="K8351" s="2">
        <v>13005600</v>
      </c>
      <c r="L8351" s="2">
        <v>12904400</v>
      </c>
      <c r="M8351" s="2">
        <v>12744000</v>
      </c>
      <c r="N8351" s="2">
        <v>12607500</v>
      </c>
      <c r="O8351" s="2">
        <v>12383600</v>
      </c>
      <c r="P8351" s="2">
        <v>12169400</v>
      </c>
      <c r="Q8351" s="2">
        <v>12030400</v>
      </c>
      <c r="R8351" s="2">
        <v>11882300</v>
      </c>
      <c r="S8351" s="2">
        <v>11713200</v>
      </c>
      <c r="T8351" s="2">
        <v>11523900</v>
      </c>
      <c r="U8351" s="2">
        <v>11371100</v>
      </c>
      <c r="V8351" s="2">
        <v>11229800</v>
      </c>
      <c r="W8351" s="2">
        <v>11114900</v>
      </c>
      <c r="X8351" s="2">
        <v>11068100</v>
      </c>
      <c r="Y8351" s="2">
        <v>10892700</v>
      </c>
      <c r="Z8351" s="2">
        <v>10689900</v>
      </c>
      <c r="AA8351" s="2">
        <v>17880100</v>
      </c>
      <c r="AB8351" s="2">
        <v>415675000</v>
      </c>
      <c r="AC8351" s="2">
        <v>869667000</v>
      </c>
      <c r="AD8351" s="2">
        <v>1560940000</v>
      </c>
      <c r="AE8351" s="2">
        <v>1776850000</v>
      </c>
      <c r="AF8351" s="2">
        <v>1755200000</v>
      </c>
    </row>
    <row r="8352" spans="1:32">
      <c r="A8352" t="s">
        <v>8088</v>
      </c>
      <c r="B8352" t="s">
        <v>19</v>
      </c>
      <c r="C8352" s="2">
        <v>720592000</v>
      </c>
      <c r="D8352" s="2">
        <v>753177000</v>
      </c>
      <c r="E8352" s="2">
        <v>725539000</v>
      </c>
      <c r="F8352" s="2">
        <v>5078030</v>
      </c>
      <c r="G8352" s="2">
        <v>4950950</v>
      </c>
      <c r="H8352" s="2">
        <v>4864420</v>
      </c>
      <c r="I8352" s="2">
        <v>4778750</v>
      </c>
      <c r="J8352" s="2">
        <v>4730210</v>
      </c>
      <c r="K8352" s="2">
        <v>4640480</v>
      </c>
      <c r="L8352" s="2">
        <v>4604370</v>
      </c>
      <c r="M8352" s="2">
        <v>4547110</v>
      </c>
      <c r="N8352" s="2">
        <v>4498420</v>
      </c>
      <c r="O8352" s="2">
        <v>4418540</v>
      </c>
      <c r="P8352" s="2">
        <v>4342100</v>
      </c>
      <c r="Q8352" s="2">
        <v>4292500</v>
      </c>
      <c r="R8352" s="2">
        <v>4239670</v>
      </c>
      <c r="S8352" s="2">
        <v>4179320</v>
      </c>
      <c r="T8352" s="2">
        <v>4111770</v>
      </c>
      <c r="U8352" s="2">
        <v>4057270</v>
      </c>
      <c r="V8352" s="2">
        <v>4006840</v>
      </c>
      <c r="W8352" s="2">
        <v>3965870</v>
      </c>
      <c r="X8352" s="2">
        <v>3949160</v>
      </c>
      <c r="Y8352" s="2">
        <v>3886590</v>
      </c>
      <c r="Z8352" s="2">
        <v>3814200</v>
      </c>
      <c r="AA8352" s="2">
        <v>6379730</v>
      </c>
      <c r="AB8352" s="2">
        <v>148315000</v>
      </c>
      <c r="AC8352" s="2">
        <v>310302000</v>
      </c>
      <c r="AD8352" s="2">
        <v>556951000</v>
      </c>
      <c r="AE8352" s="2">
        <v>633989000</v>
      </c>
      <c r="AF8352" s="2">
        <v>626265000</v>
      </c>
    </row>
    <row r="8353" spans="1:32">
      <c r="A8353" t="s">
        <v>8089</v>
      </c>
      <c r="B8353" t="s">
        <v>19</v>
      </c>
      <c r="C8353" s="2">
        <v>216726000</v>
      </c>
      <c r="D8353" s="2">
        <v>226526000</v>
      </c>
      <c r="E8353" s="2">
        <v>218214000</v>
      </c>
      <c r="F8353" s="2">
        <v>1527270</v>
      </c>
      <c r="G8353" s="2">
        <v>1489050</v>
      </c>
      <c r="H8353" s="2">
        <v>1463030</v>
      </c>
      <c r="I8353" s="2">
        <v>1437260</v>
      </c>
      <c r="J8353" s="2">
        <v>1422660</v>
      </c>
      <c r="K8353" s="2">
        <v>1395680</v>
      </c>
      <c r="L8353" s="2">
        <v>1384820</v>
      </c>
      <c r="M8353" s="2">
        <v>1367590</v>
      </c>
      <c r="N8353" s="2">
        <v>1352950</v>
      </c>
      <c r="O8353" s="2">
        <v>1328930</v>
      </c>
      <c r="P8353" s="2">
        <v>1305930</v>
      </c>
      <c r="Q8353" s="2">
        <v>1291020</v>
      </c>
      <c r="R8353" s="2">
        <v>1275130</v>
      </c>
      <c r="S8353" s="2">
        <v>1256980</v>
      </c>
      <c r="T8353" s="2">
        <v>1236660</v>
      </c>
      <c r="U8353" s="2">
        <v>1220270</v>
      </c>
      <c r="V8353" s="2">
        <v>1205100</v>
      </c>
      <c r="W8353" s="2">
        <v>1192780</v>
      </c>
      <c r="X8353" s="2">
        <v>1187750</v>
      </c>
      <c r="Y8353" s="2">
        <v>1168930</v>
      </c>
      <c r="Z8353" s="2">
        <v>1147160</v>
      </c>
      <c r="AA8353" s="2">
        <v>1918780</v>
      </c>
      <c r="AB8353" s="2">
        <v>44607400</v>
      </c>
      <c r="AC8353" s="2">
        <v>93326800</v>
      </c>
      <c r="AD8353" s="2">
        <v>167509000</v>
      </c>
      <c r="AE8353" s="2">
        <v>190679000</v>
      </c>
      <c r="AF8353" s="2">
        <v>188356000</v>
      </c>
    </row>
    <row r="8354" spans="1:32">
      <c r="A8354" t="s">
        <v>8090</v>
      </c>
      <c r="B8354" t="s">
        <v>19</v>
      </c>
      <c r="C8354" s="2">
        <v>5406300000</v>
      </c>
      <c r="D8354" s="2">
        <v>5650760000</v>
      </c>
      <c r="E8354" s="2">
        <v>5443410000</v>
      </c>
      <c r="F8354" s="2">
        <v>38098300</v>
      </c>
      <c r="G8354" s="2">
        <v>37144900</v>
      </c>
      <c r="H8354" s="2">
        <v>36495600</v>
      </c>
      <c r="I8354" s="2">
        <v>35852900</v>
      </c>
      <c r="J8354" s="2">
        <v>35488700</v>
      </c>
      <c r="K8354" s="2">
        <v>34815500</v>
      </c>
      <c r="L8354" s="2">
        <v>34544600</v>
      </c>
      <c r="M8354" s="2">
        <v>34115000</v>
      </c>
      <c r="N8354" s="2">
        <v>33749700</v>
      </c>
      <c r="O8354" s="2">
        <v>33150400</v>
      </c>
      <c r="P8354" s="2">
        <v>32576900</v>
      </c>
      <c r="Q8354" s="2">
        <v>32204800</v>
      </c>
      <c r="R8354" s="2">
        <v>31808400</v>
      </c>
      <c r="S8354" s="2">
        <v>31355600</v>
      </c>
      <c r="T8354" s="2">
        <v>30848900</v>
      </c>
      <c r="U8354" s="2">
        <v>30440000</v>
      </c>
      <c r="V8354" s="2">
        <v>30061600</v>
      </c>
      <c r="W8354" s="2">
        <v>29754200</v>
      </c>
      <c r="X8354" s="2">
        <v>29628800</v>
      </c>
      <c r="Y8354" s="2">
        <v>29159400</v>
      </c>
      <c r="Z8354" s="2">
        <v>28616300</v>
      </c>
      <c r="AA8354" s="2">
        <v>47864400</v>
      </c>
      <c r="AB8354" s="2">
        <v>1112740000</v>
      </c>
      <c r="AC8354" s="2">
        <v>2328060000</v>
      </c>
      <c r="AD8354" s="2">
        <v>4178570000</v>
      </c>
      <c r="AE8354" s="2">
        <v>4756550000</v>
      </c>
      <c r="AF8354" s="2">
        <v>4698600000</v>
      </c>
    </row>
    <row r="8355" spans="1:32">
      <c r="A8355" t="s">
        <v>8091</v>
      </c>
      <c r="B8355" t="s">
        <v>19</v>
      </c>
      <c r="C8355" s="2">
        <v>7571120</v>
      </c>
      <c r="D8355" s="2">
        <v>7913480</v>
      </c>
      <c r="E8355" s="2">
        <v>7623090</v>
      </c>
      <c r="F8355">
        <v>53353.9</v>
      </c>
      <c r="G8355">
        <v>52018.7</v>
      </c>
      <c r="H8355">
        <v>51109.5</v>
      </c>
      <c r="I8355">
        <v>50209.4</v>
      </c>
      <c r="J8355">
        <v>49699.4</v>
      </c>
      <c r="K8355">
        <v>48756.6</v>
      </c>
      <c r="L8355">
        <v>48377.2</v>
      </c>
      <c r="M8355">
        <v>47775.6</v>
      </c>
      <c r="N8355">
        <v>47264</v>
      </c>
      <c r="O8355">
        <v>46424.7</v>
      </c>
      <c r="P8355">
        <v>45621.5</v>
      </c>
      <c r="Q8355">
        <v>45100.5</v>
      </c>
      <c r="R8355">
        <v>44545.4</v>
      </c>
      <c r="S8355">
        <v>43911.3</v>
      </c>
      <c r="T8355">
        <v>43201.599999999999</v>
      </c>
      <c r="U8355">
        <v>42629</v>
      </c>
      <c r="V8355">
        <v>42099</v>
      </c>
      <c r="W8355">
        <v>41668.6</v>
      </c>
      <c r="X8355">
        <v>41493</v>
      </c>
      <c r="Y8355">
        <v>40835.599999999999</v>
      </c>
      <c r="Z8355">
        <v>40075</v>
      </c>
      <c r="AA8355">
        <v>67030.600000000006</v>
      </c>
      <c r="AB8355" s="2">
        <v>1558320</v>
      </c>
      <c r="AC8355" s="2">
        <v>3260280</v>
      </c>
      <c r="AD8355" s="2">
        <v>5851770</v>
      </c>
      <c r="AE8355" s="2">
        <v>6661200</v>
      </c>
      <c r="AF8355" s="2">
        <v>6580040</v>
      </c>
    </row>
    <row r="8356" spans="1:32">
      <c r="A8356" t="s">
        <v>8092</v>
      </c>
      <c r="B8356" t="s">
        <v>19</v>
      </c>
      <c r="C8356" s="2">
        <v>5156800</v>
      </c>
      <c r="D8356" s="2">
        <v>5389990</v>
      </c>
      <c r="E8356" s="2">
        <v>5192200</v>
      </c>
      <c r="F8356">
        <v>36340.1</v>
      </c>
      <c r="G8356">
        <v>35430.699999999997</v>
      </c>
      <c r="H8356">
        <v>34811.4</v>
      </c>
      <c r="I8356">
        <v>34198.300000000003</v>
      </c>
      <c r="J8356">
        <v>33851</v>
      </c>
      <c r="K8356">
        <v>33208.800000000003</v>
      </c>
      <c r="L8356">
        <v>32950.400000000001</v>
      </c>
      <c r="M8356">
        <v>32540.7</v>
      </c>
      <c r="N8356">
        <v>32192.2</v>
      </c>
      <c r="O8356">
        <v>31620.6</v>
      </c>
      <c r="P8356">
        <v>31073.5</v>
      </c>
      <c r="Q8356">
        <v>30718.6</v>
      </c>
      <c r="R8356">
        <v>30340.5</v>
      </c>
      <c r="S8356">
        <v>29908.6</v>
      </c>
      <c r="T8356">
        <v>29425.200000000001</v>
      </c>
      <c r="U8356">
        <v>29035.200000000001</v>
      </c>
      <c r="V8356">
        <v>28674.3</v>
      </c>
      <c r="W8356">
        <v>28381.1</v>
      </c>
      <c r="X8356">
        <v>28261.5</v>
      </c>
      <c r="Y8356">
        <v>27813.7</v>
      </c>
      <c r="Z8356">
        <v>27295.7</v>
      </c>
      <c r="AA8356">
        <v>45655.5</v>
      </c>
      <c r="AB8356" s="2">
        <v>1061390</v>
      </c>
      <c r="AC8356" s="2">
        <v>2220620</v>
      </c>
      <c r="AD8356" s="2">
        <v>3985730</v>
      </c>
      <c r="AE8356" s="2">
        <v>4537040</v>
      </c>
      <c r="AF8356" s="2">
        <v>4481760</v>
      </c>
    </row>
    <row r="8357" spans="1:32">
      <c r="A8357" t="s">
        <v>8093</v>
      </c>
      <c r="B8357" t="s">
        <v>19</v>
      </c>
      <c r="C8357" s="2">
        <v>186043000</v>
      </c>
      <c r="D8357" s="2">
        <v>194456000</v>
      </c>
      <c r="E8357" s="2">
        <v>187320000</v>
      </c>
      <c r="F8357" s="2">
        <v>1311050</v>
      </c>
      <c r="G8357" s="2">
        <v>1278240</v>
      </c>
      <c r="H8357" s="2">
        <v>1255900</v>
      </c>
      <c r="I8357" s="2">
        <v>1233780</v>
      </c>
      <c r="J8357" s="2">
        <v>1221250</v>
      </c>
      <c r="K8357" s="2">
        <v>1198080</v>
      </c>
      <c r="L8357" s="2">
        <v>1188760</v>
      </c>
      <c r="M8357" s="2">
        <v>1173980</v>
      </c>
      <c r="N8357" s="2">
        <v>1161410</v>
      </c>
      <c r="O8357" s="2">
        <v>1140780</v>
      </c>
      <c r="P8357" s="2">
        <v>1121050</v>
      </c>
      <c r="Q8357" s="2">
        <v>1108240</v>
      </c>
      <c r="R8357" s="2">
        <v>1094600</v>
      </c>
      <c r="S8357" s="2">
        <v>1079020</v>
      </c>
      <c r="T8357" s="2">
        <v>1061580</v>
      </c>
      <c r="U8357" s="2">
        <v>1047510</v>
      </c>
      <c r="V8357" s="2">
        <v>1034490</v>
      </c>
      <c r="W8357" s="2">
        <v>1023910</v>
      </c>
      <c r="X8357" s="2">
        <v>1019600</v>
      </c>
      <c r="Y8357" s="2">
        <v>1003440</v>
      </c>
      <c r="Z8357">
        <v>984753</v>
      </c>
      <c r="AA8357" s="2">
        <v>1647130</v>
      </c>
      <c r="AB8357" s="2">
        <v>38292100</v>
      </c>
      <c r="AC8357" s="2">
        <v>80114100</v>
      </c>
      <c r="AD8357" s="2">
        <v>143794000</v>
      </c>
      <c r="AE8357" s="2">
        <v>163684000</v>
      </c>
      <c r="AF8357" s="2">
        <v>161690000</v>
      </c>
    </row>
    <row r="8358" spans="1:32">
      <c r="A8358" t="s">
        <v>8094</v>
      </c>
      <c r="B8358" t="s">
        <v>19</v>
      </c>
      <c r="C8358" s="2">
        <v>39308900</v>
      </c>
      <c r="D8358" s="2">
        <v>41086400</v>
      </c>
      <c r="E8358" s="2">
        <v>39578700</v>
      </c>
      <c r="F8358">
        <v>277011</v>
      </c>
      <c r="G8358">
        <v>270078</v>
      </c>
      <c r="H8358">
        <v>265358</v>
      </c>
      <c r="I8358">
        <v>260685</v>
      </c>
      <c r="J8358">
        <v>258037</v>
      </c>
      <c r="K8358">
        <v>253142</v>
      </c>
      <c r="L8358">
        <v>251172</v>
      </c>
      <c r="M8358">
        <v>248049</v>
      </c>
      <c r="N8358">
        <v>245392</v>
      </c>
      <c r="O8358">
        <v>241035</v>
      </c>
      <c r="P8358">
        <v>236865</v>
      </c>
      <c r="Q8358">
        <v>234159</v>
      </c>
      <c r="R8358">
        <v>231277</v>
      </c>
      <c r="S8358">
        <v>227985</v>
      </c>
      <c r="T8358">
        <v>224300</v>
      </c>
      <c r="U8358">
        <v>221327</v>
      </c>
      <c r="V8358">
        <v>218576</v>
      </c>
      <c r="W8358">
        <v>216341</v>
      </c>
      <c r="X8358">
        <v>215430</v>
      </c>
      <c r="Y8358">
        <v>212016</v>
      </c>
      <c r="Z8358">
        <v>208067</v>
      </c>
      <c r="AA8358">
        <v>348019</v>
      </c>
      <c r="AB8358" s="2">
        <v>8090700</v>
      </c>
      <c r="AC8358" s="2">
        <v>16927200</v>
      </c>
      <c r="AD8358" s="2">
        <v>30382100</v>
      </c>
      <c r="AE8358" s="2">
        <v>34584600</v>
      </c>
      <c r="AF8358" s="2">
        <v>34163300</v>
      </c>
    </row>
    <row r="8359" spans="1:32">
      <c r="A8359" t="s">
        <v>8095</v>
      </c>
      <c r="B8359" t="s">
        <v>19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</row>
    <row r="8360" spans="1:32">
      <c r="A8360" t="s">
        <v>8096</v>
      </c>
      <c r="B8360" t="s">
        <v>19</v>
      </c>
      <c r="C8360" s="2">
        <v>5639490000000</v>
      </c>
      <c r="D8360" s="2">
        <v>5774870000000</v>
      </c>
      <c r="E8360" s="2">
        <v>5397140000000</v>
      </c>
      <c r="F8360" s="2">
        <v>5452050000000</v>
      </c>
      <c r="G8360" s="2">
        <v>5512630000000</v>
      </c>
      <c r="H8360" s="2">
        <v>5571330000000</v>
      </c>
      <c r="I8360" s="2">
        <v>5624340000000</v>
      </c>
      <c r="J8360" s="2">
        <v>5670730000000</v>
      </c>
      <c r="K8360" s="2">
        <v>5711440000000</v>
      </c>
      <c r="L8360" s="2">
        <v>5744580000000</v>
      </c>
      <c r="M8360" s="2">
        <v>5769190000000</v>
      </c>
      <c r="N8360" s="2">
        <v>5787180000000</v>
      </c>
      <c r="O8360" s="2">
        <v>5808000000000</v>
      </c>
      <c r="P8360" s="2">
        <v>5820310000000</v>
      </c>
      <c r="Q8360" s="2">
        <v>5823150000000</v>
      </c>
      <c r="R8360" s="2">
        <v>5820310000000</v>
      </c>
      <c r="S8360" s="2">
        <v>5817470000000</v>
      </c>
      <c r="T8360" s="2">
        <v>5814630000000</v>
      </c>
      <c r="U8360" s="2">
        <v>5811790000000</v>
      </c>
      <c r="V8360" s="2">
        <v>5808950000000</v>
      </c>
      <c r="W8360" s="2">
        <v>5807060000000</v>
      </c>
      <c r="X8360" s="2">
        <v>5803270000000</v>
      </c>
      <c r="Y8360" s="2">
        <v>5800430000000</v>
      </c>
      <c r="Z8360" s="2">
        <v>5797590000000</v>
      </c>
      <c r="AA8360" s="2">
        <v>5793800000000</v>
      </c>
      <c r="AB8360" s="2">
        <v>5790960000000</v>
      </c>
      <c r="AC8360" s="2">
        <v>5788120000000</v>
      </c>
      <c r="AD8360" s="2">
        <v>5784340000000</v>
      </c>
      <c r="AE8360" s="2">
        <v>5781500000000</v>
      </c>
      <c r="AF8360" s="2">
        <v>5779600000000</v>
      </c>
    </row>
    <row r="8361" spans="1:32">
      <c r="A8361" t="s">
        <v>8097</v>
      </c>
      <c r="B8361" t="s">
        <v>19</v>
      </c>
      <c r="C8361" s="2">
        <v>52362000</v>
      </c>
      <c r="D8361" s="2">
        <v>53619000</v>
      </c>
      <c r="E8361" s="2">
        <v>50111800</v>
      </c>
      <c r="F8361" s="2">
        <v>50621600</v>
      </c>
      <c r="G8361" s="2">
        <v>51184200</v>
      </c>
      <c r="H8361" s="2">
        <v>51729200</v>
      </c>
      <c r="I8361" s="2">
        <v>52221400</v>
      </c>
      <c r="J8361" s="2">
        <v>52652100</v>
      </c>
      <c r="K8361" s="2">
        <v>53030100</v>
      </c>
      <c r="L8361" s="2">
        <v>53337700</v>
      </c>
      <c r="M8361" s="2">
        <v>53566300</v>
      </c>
      <c r="N8361" s="2">
        <v>53733300</v>
      </c>
      <c r="O8361" s="2">
        <v>53926600</v>
      </c>
      <c r="P8361" s="2">
        <v>54040900</v>
      </c>
      <c r="Q8361" s="2">
        <v>54067300</v>
      </c>
      <c r="R8361" s="2">
        <v>54040900</v>
      </c>
      <c r="S8361" s="2">
        <v>54014600</v>
      </c>
      <c r="T8361" s="2">
        <v>53988200</v>
      </c>
      <c r="U8361" s="2">
        <v>53961800</v>
      </c>
      <c r="V8361" s="2">
        <v>53935400</v>
      </c>
      <c r="W8361" s="2">
        <v>53917900</v>
      </c>
      <c r="X8361" s="2">
        <v>53882700</v>
      </c>
      <c r="Y8361" s="2">
        <v>53856300</v>
      </c>
      <c r="Z8361" s="2">
        <v>53830000</v>
      </c>
      <c r="AA8361" s="2">
        <v>53794800</v>
      </c>
      <c r="AB8361" s="2">
        <v>53768400</v>
      </c>
      <c r="AC8361" s="2">
        <v>53742100</v>
      </c>
      <c r="AD8361" s="2">
        <v>53706900</v>
      </c>
      <c r="AE8361" s="2">
        <v>53680500</v>
      </c>
      <c r="AF8361" s="2">
        <v>53663000</v>
      </c>
    </row>
    <row r="8362" spans="1:32">
      <c r="A8362" t="s">
        <v>8098</v>
      </c>
      <c r="B8362" t="s">
        <v>19</v>
      </c>
      <c r="C8362" s="2">
        <v>1775010000</v>
      </c>
      <c r="D8362" s="2">
        <v>1817620000</v>
      </c>
      <c r="E8362" s="2">
        <v>1698730000</v>
      </c>
      <c r="F8362" s="2">
        <v>1716010000</v>
      </c>
      <c r="G8362" s="2">
        <v>1735080000</v>
      </c>
      <c r="H8362" s="2">
        <v>1753550000</v>
      </c>
      <c r="I8362" s="2">
        <v>1770240000</v>
      </c>
      <c r="J8362" s="2">
        <v>1784840000</v>
      </c>
      <c r="K8362" s="2">
        <v>1797650000</v>
      </c>
      <c r="L8362" s="2">
        <v>1808080000</v>
      </c>
      <c r="M8362" s="2">
        <v>1815830000</v>
      </c>
      <c r="N8362" s="2">
        <v>1821490000</v>
      </c>
      <c r="O8362" s="2">
        <v>1828050000</v>
      </c>
      <c r="P8362" s="2">
        <v>1831920000</v>
      </c>
      <c r="Q8362" s="2">
        <v>1832810000</v>
      </c>
      <c r="R8362" s="2">
        <v>1831920000</v>
      </c>
      <c r="S8362" s="2">
        <v>1831030000</v>
      </c>
      <c r="T8362" s="2">
        <v>1830130000</v>
      </c>
      <c r="U8362" s="2">
        <v>1829240000</v>
      </c>
      <c r="V8362" s="2">
        <v>1828340000</v>
      </c>
      <c r="W8362" s="2">
        <v>1827750000</v>
      </c>
      <c r="X8362" s="2">
        <v>1826560000</v>
      </c>
      <c r="Y8362" s="2">
        <v>1825660000</v>
      </c>
      <c r="Z8362" s="2">
        <v>1824770000</v>
      </c>
      <c r="AA8362" s="2">
        <v>1823580000</v>
      </c>
      <c r="AB8362" s="2">
        <v>1822680000</v>
      </c>
      <c r="AC8362" s="2">
        <v>1821790000</v>
      </c>
      <c r="AD8362" s="2">
        <v>1820600000</v>
      </c>
      <c r="AE8362" s="2">
        <v>1819700000</v>
      </c>
      <c r="AF8362" s="2">
        <v>1819110000</v>
      </c>
    </row>
    <row r="8363" spans="1:32">
      <c r="A8363" t="s">
        <v>8099</v>
      </c>
      <c r="B8363" t="s">
        <v>19</v>
      </c>
      <c r="C8363" s="2">
        <v>5132490000</v>
      </c>
      <c r="D8363" s="2">
        <v>5255700000</v>
      </c>
      <c r="E8363" s="2">
        <v>4911920000</v>
      </c>
      <c r="F8363" s="2">
        <v>4961900000</v>
      </c>
      <c r="G8363" s="2">
        <v>5017040000</v>
      </c>
      <c r="H8363" s="2">
        <v>5070460000</v>
      </c>
      <c r="I8363" s="2">
        <v>5118710000</v>
      </c>
      <c r="J8363" s="2">
        <v>5160920000</v>
      </c>
      <c r="K8363" s="2">
        <v>5197970000</v>
      </c>
      <c r="L8363" s="2">
        <v>5228130000</v>
      </c>
      <c r="M8363" s="2">
        <v>5250530000</v>
      </c>
      <c r="N8363" s="2">
        <v>5266900000</v>
      </c>
      <c r="O8363" s="2">
        <v>5285850000</v>
      </c>
      <c r="P8363" s="2">
        <v>5297060000</v>
      </c>
      <c r="Q8363" s="2">
        <v>5299640000</v>
      </c>
      <c r="R8363" s="2">
        <v>5297060000</v>
      </c>
      <c r="S8363" s="2">
        <v>5294470000</v>
      </c>
      <c r="T8363" s="2">
        <v>5291890000</v>
      </c>
      <c r="U8363" s="2">
        <v>5289300000</v>
      </c>
      <c r="V8363" s="2">
        <v>5286720000</v>
      </c>
      <c r="W8363" s="2">
        <v>5284990000</v>
      </c>
      <c r="X8363" s="2">
        <v>5281550000</v>
      </c>
      <c r="Y8363" s="2">
        <v>5278960000</v>
      </c>
      <c r="Z8363" s="2">
        <v>5276380000</v>
      </c>
      <c r="AA8363" s="2">
        <v>5272930000</v>
      </c>
      <c r="AB8363" s="2">
        <v>5270350000</v>
      </c>
      <c r="AC8363" s="2">
        <v>5267760000</v>
      </c>
      <c r="AD8363" s="2">
        <v>5264310000</v>
      </c>
      <c r="AE8363" s="2">
        <v>5261730000</v>
      </c>
      <c r="AF8363" s="2">
        <v>5260010000</v>
      </c>
    </row>
    <row r="8364" spans="1:32">
      <c r="A8364" t="s">
        <v>8100</v>
      </c>
      <c r="B8364" t="s">
        <v>19</v>
      </c>
      <c r="C8364" s="2">
        <v>1831300000</v>
      </c>
      <c r="D8364" s="2">
        <v>1875260000</v>
      </c>
      <c r="E8364" s="2">
        <v>1752600000</v>
      </c>
      <c r="F8364" s="2">
        <v>1770430000</v>
      </c>
      <c r="G8364" s="2">
        <v>1790110000</v>
      </c>
      <c r="H8364" s="2">
        <v>1809170000</v>
      </c>
      <c r="I8364" s="2">
        <v>1826380000</v>
      </c>
      <c r="J8364" s="2">
        <v>1841450000</v>
      </c>
      <c r="K8364" s="2">
        <v>1854660000</v>
      </c>
      <c r="L8364" s="2">
        <v>1865420000</v>
      </c>
      <c r="M8364" s="2">
        <v>1873420000</v>
      </c>
      <c r="N8364" s="2">
        <v>1879260000</v>
      </c>
      <c r="O8364" s="2">
        <v>1886020000</v>
      </c>
      <c r="P8364" s="2">
        <v>1890020000</v>
      </c>
      <c r="Q8364" s="2">
        <v>1890940000</v>
      </c>
      <c r="R8364" s="2">
        <v>1890020000</v>
      </c>
      <c r="S8364" s="2">
        <v>1889100000</v>
      </c>
      <c r="T8364" s="2">
        <v>1888170000</v>
      </c>
      <c r="U8364" s="2">
        <v>1887250000</v>
      </c>
      <c r="V8364" s="2">
        <v>1886330000</v>
      </c>
      <c r="W8364" s="2">
        <v>1885710000</v>
      </c>
      <c r="X8364" s="2">
        <v>1884480000</v>
      </c>
      <c r="Y8364" s="2">
        <v>1883560000</v>
      </c>
      <c r="Z8364" s="2">
        <v>1882640000</v>
      </c>
      <c r="AA8364" s="2">
        <v>1881410000</v>
      </c>
      <c r="AB8364" s="2">
        <v>1880490000</v>
      </c>
      <c r="AC8364" s="2">
        <v>1879570000</v>
      </c>
      <c r="AD8364" s="2">
        <v>1878340000</v>
      </c>
      <c r="AE8364" s="2">
        <v>1877410000</v>
      </c>
      <c r="AF8364" s="2">
        <v>1876800000</v>
      </c>
    </row>
    <row r="8365" spans="1:32">
      <c r="A8365" t="s">
        <v>8101</v>
      </c>
      <c r="B8365" t="s">
        <v>19</v>
      </c>
      <c r="C8365" s="2">
        <v>550784000</v>
      </c>
      <c r="D8365" s="2">
        <v>564006000</v>
      </c>
      <c r="E8365" s="2">
        <v>527114000</v>
      </c>
      <c r="F8365" s="2">
        <v>532477000</v>
      </c>
      <c r="G8365" s="2">
        <v>538395000</v>
      </c>
      <c r="H8365" s="2">
        <v>544127000</v>
      </c>
      <c r="I8365" s="2">
        <v>549305000</v>
      </c>
      <c r="J8365" s="2">
        <v>553835000</v>
      </c>
      <c r="K8365" s="2">
        <v>557811000</v>
      </c>
      <c r="L8365" s="2">
        <v>561047000</v>
      </c>
      <c r="M8365" s="2">
        <v>563451000</v>
      </c>
      <c r="N8365" s="2">
        <v>565208000</v>
      </c>
      <c r="O8365" s="2">
        <v>567242000</v>
      </c>
      <c r="P8365" s="2">
        <v>568444000</v>
      </c>
      <c r="Q8365" s="2">
        <v>568721000</v>
      </c>
      <c r="R8365" s="2">
        <v>568444000</v>
      </c>
      <c r="S8365" s="2">
        <v>568167000</v>
      </c>
      <c r="T8365" s="2">
        <v>567889000</v>
      </c>
      <c r="U8365" s="2">
        <v>567612000</v>
      </c>
      <c r="V8365" s="2">
        <v>567335000</v>
      </c>
      <c r="W8365" s="2">
        <v>567150000</v>
      </c>
      <c r="X8365" s="2">
        <v>566780000</v>
      </c>
      <c r="Y8365" s="2">
        <v>566502000</v>
      </c>
      <c r="Z8365" s="2">
        <v>566225000</v>
      </c>
      <c r="AA8365" s="2">
        <v>565855000</v>
      </c>
      <c r="AB8365" s="2">
        <v>565578000</v>
      </c>
      <c r="AC8365" s="2">
        <v>565300000</v>
      </c>
      <c r="AD8365" s="2">
        <v>564931000</v>
      </c>
      <c r="AE8365" s="2">
        <v>564653000</v>
      </c>
      <c r="AF8365" s="2">
        <v>564468000</v>
      </c>
    </row>
    <row r="8366" spans="1:32">
      <c r="A8366" t="s">
        <v>8102</v>
      </c>
      <c r="B8366" t="s">
        <v>19</v>
      </c>
      <c r="C8366" s="2">
        <v>13739500000</v>
      </c>
      <c r="D8366" s="2">
        <v>14069300000</v>
      </c>
      <c r="E8366" s="2">
        <v>13149000000</v>
      </c>
      <c r="F8366" s="2">
        <v>13282800000</v>
      </c>
      <c r="G8366" s="2">
        <v>13430400000</v>
      </c>
      <c r="H8366" s="2">
        <v>13573400000</v>
      </c>
      <c r="I8366" s="2">
        <v>13702600000</v>
      </c>
      <c r="J8366" s="2">
        <v>13815600000</v>
      </c>
      <c r="K8366" s="2">
        <v>13914800000</v>
      </c>
      <c r="L8366" s="2">
        <v>13995500000</v>
      </c>
      <c r="M8366" s="2">
        <v>14055400000</v>
      </c>
      <c r="N8366" s="2">
        <v>14099300000</v>
      </c>
      <c r="O8366" s="2">
        <v>14150000000</v>
      </c>
      <c r="P8366" s="2">
        <v>14180000000</v>
      </c>
      <c r="Q8366" s="2">
        <v>14186900000</v>
      </c>
      <c r="R8366" s="2">
        <v>14180000000</v>
      </c>
      <c r="S8366" s="2">
        <v>14173100000</v>
      </c>
      <c r="T8366" s="2">
        <v>14166200000</v>
      </c>
      <c r="U8366" s="2">
        <v>14159200000</v>
      </c>
      <c r="V8366" s="2">
        <v>14152300000</v>
      </c>
      <c r="W8366" s="2">
        <v>14147700000</v>
      </c>
      <c r="X8366" s="2">
        <v>14138500000</v>
      </c>
      <c r="Y8366" s="2">
        <v>14131600000</v>
      </c>
      <c r="Z8366" s="2">
        <v>14124600000</v>
      </c>
      <c r="AA8366" s="2">
        <v>14115400000</v>
      </c>
      <c r="AB8366" s="2">
        <v>14108500000</v>
      </c>
      <c r="AC8366" s="2">
        <v>14101600000</v>
      </c>
      <c r="AD8366" s="2">
        <v>14092300000</v>
      </c>
      <c r="AE8366" s="2">
        <v>14085400000</v>
      </c>
      <c r="AF8366" s="2">
        <v>14080800000</v>
      </c>
    </row>
    <row r="8367" spans="1:32">
      <c r="A8367" t="s">
        <v>8103</v>
      </c>
      <c r="B8367" t="s">
        <v>19</v>
      </c>
      <c r="C8367" s="2">
        <v>19241100</v>
      </c>
      <c r="D8367" s="2">
        <v>19703000</v>
      </c>
      <c r="E8367" s="2">
        <v>18414200</v>
      </c>
      <c r="F8367" s="2">
        <v>18601600</v>
      </c>
      <c r="G8367" s="2">
        <v>18808300</v>
      </c>
      <c r="H8367" s="2">
        <v>19008600</v>
      </c>
      <c r="I8367" s="2">
        <v>19189400</v>
      </c>
      <c r="J8367" s="2">
        <v>19347700</v>
      </c>
      <c r="K8367" s="2">
        <v>19486600</v>
      </c>
      <c r="L8367" s="2">
        <v>19599600</v>
      </c>
      <c r="M8367" s="2">
        <v>19683600</v>
      </c>
      <c r="N8367" s="2">
        <v>19745000</v>
      </c>
      <c r="O8367" s="2">
        <v>19816000</v>
      </c>
      <c r="P8367" s="2">
        <v>19858000</v>
      </c>
      <c r="Q8367" s="2">
        <v>19867700</v>
      </c>
      <c r="R8367" s="2">
        <v>19858000</v>
      </c>
      <c r="S8367" s="2">
        <v>19848400</v>
      </c>
      <c r="T8367" s="2">
        <v>19838700</v>
      </c>
      <c r="U8367" s="2">
        <v>19829000</v>
      </c>
      <c r="V8367" s="2">
        <v>19819300</v>
      </c>
      <c r="W8367" s="2">
        <v>19812800</v>
      </c>
      <c r="X8367" s="2">
        <v>19799900</v>
      </c>
      <c r="Y8367" s="2">
        <v>19790200</v>
      </c>
      <c r="Z8367" s="2">
        <v>19780500</v>
      </c>
      <c r="AA8367" s="2">
        <v>19767600</v>
      </c>
      <c r="AB8367" s="2">
        <v>19757900</v>
      </c>
      <c r="AC8367" s="2">
        <v>19748200</v>
      </c>
      <c r="AD8367" s="2">
        <v>19735300</v>
      </c>
      <c r="AE8367" s="2">
        <v>19725600</v>
      </c>
      <c r="AF8367" s="2">
        <v>19719200</v>
      </c>
    </row>
    <row r="8368" spans="1:32">
      <c r="A8368" t="s">
        <v>8104</v>
      </c>
      <c r="B8368" t="s">
        <v>19</v>
      </c>
      <c r="C8368" s="2">
        <v>13105400</v>
      </c>
      <c r="D8368" s="2">
        <v>13420000</v>
      </c>
      <c r="E8368" s="2">
        <v>12542200</v>
      </c>
      <c r="F8368" s="2">
        <v>12669800</v>
      </c>
      <c r="G8368" s="2">
        <v>12810600</v>
      </c>
      <c r="H8368" s="2">
        <v>12947000</v>
      </c>
      <c r="I8368" s="2">
        <v>13070200</v>
      </c>
      <c r="J8368" s="2">
        <v>13178000</v>
      </c>
      <c r="K8368" s="2">
        <v>13272600</v>
      </c>
      <c r="L8368" s="2">
        <v>13349600</v>
      </c>
      <c r="M8368" s="2">
        <v>13406800</v>
      </c>
      <c r="N8368" s="2">
        <v>13448600</v>
      </c>
      <c r="O8368" s="2">
        <v>13497000</v>
      </c>
      <c r="P8368" s="2">
        <v>13525600</v>
      </c>
      <c r="Q8368" s="2">
        <v>13532200</v>
      </c>
      <c r="R8368" s="2">
        <v>13525600</v>
      </c>
      <c r="S8368" s="2">
        <v>13519000</v>
      </c>
      <c r="T8368" s="2">
        <v>13512400</v>
      </c>
      <c r="U8368" s="2">
        <v>13505800</v>
      </c>
      <c r="V8368" s="2">
        <v>13499200</v>
      </c>
      <c r="W8368" s="2">
        <v>13494800</v>
      </c>
      <c r="X8368" s="2">
        <v>13486000</v>
      </c>
      <c r="Y8368" s="2">
        <v>13479400</v>
      </c>
      <c r="Z8368" s="2">
        <v>13472800</v>
      </c>
      <c r="AA8368" s="2">
        <v>13464000</v>
      </c>
      <c r="AB8368" s="2">
        <v>13457400</v>
      </c>
      <c r="AC8368" s="2">
        <v>13450800</v>
      </c>
      <c r="AD8368" s="2">
        <v>13442000</v>
      </c>
      <c r="AE8368" s="2">
        <v>13435400</v>
      </c>
      <c r="AF8368" s="2">
        <v>13431000</v>
      </c>
    </row>
    <row r="8369" spans="1:32">
      <c r="A8369" t="s">
        <v>8105</v>
      </c>
      <c r="B8369" t="s">
        <v>19</v>
      </c>
      <c r="C8369" s="2">
        <v>472807000</v>
      </c>
      <c r="D8369" s="2">
        <v>484157000</v>
      </c>
      <c r="E8369" s="2">
        <v>452488000</v>
      </c>
      <c r="F8369" s="2">
        <v>457092000</v>
      </c>
      <c r="G8369" s="2">
        <v>462172000</v>
      </c>
      <c r="H8369" s="2">
        <v>467092000</v>
      </c>
      <c r="I8369" s="2">
        <v>471537000</v>
      </c>
      <c r="J8369" s="2">
        <v>475426000</v>
      </c>
      <c r="K8369" s="2">
        <v>478839000</v>
      </c>
      <c r="L8369" s="2">
        <v>481617000</v>
      </c>
      <c r="M8369" s="2">
        <v>483681000</v>
      </c>
      <c r="N8369" s="2">
        <v>485189000</v>
      </c>
      <c r="O8369" s="2">
        <v>486935000</v>
      </c>
      <c r="P8369" s="2">
        <v>487967000</v>
      </c>
      <c r="Q8369" s="2">
        <v>488205000</v>
      </c>
      <c r="R8369" s="2">
        <v>487967000</v>
      </c>
      <c r="S8369" s="2">
        <v>487729000</v>
      </c>
      <c r="T8369" s="2">
        <v>487491000</v>
      </c>
      <c r="U8369" s="2">
        <v>487252000</v>
      </c>
      <c r="V8369" s="2">
        <v>487014000</v>
      </c>
      <c r="W8369" s="2">
        <v>486856000</v>
      </c>
      <c r="X8369" s="2">
        <v>486538000</v>
      </c>
      <c r="Y8369" s="2">
        <v>486300000</v>
      </c>
      <c r="Z8369" s="2">
        <v>486062000</v>
      </c>
      <c r="AA8369" s="2">
        <v>485744000</v>
      </c>
      <c r="AB8369" s="2">
        <v>485506000</v>
      </c>
      <c r="AC8369" s="2">
        <v>485268000</v>
      </c>
      <c r="AD8369" s="2">
        <v>484951000</v>
      </c>
      <c r="AE8369" s="2">
        <v>484713000</v>
      </c>
      <c r="AF8369" s="2">
        <v>484554000</v>
      </c>
    </row>
    <row r="8370" spans="1:32">
      <c r="A8370" t="s">
        <v>8106</v>
      </c>
      <c r="B8370" t="s">
        <v>19</v>
      </c>
      <c r="C8370" s="2">
        <v>99898900</v>
      </c>
      <c r="D8370" s="2">
        <v>102297000</v>
      </c>
      <c r="E8370" s="2">
        <v>95605800</v>
      </c>
      <c r="F8370" s="2">
        <v>96578400</v>
      </c>
      <c r="G8370" s="2">
        <v>97651700</v>
      </c>
      <c r="H8370" s="2">
        <v>98691400</v>
      </c>
      <c r="I8370" s="2">
        <v>99630600</v>
      </c>
      <c r="J8370" s="2">
        <v>100452000</v>
      </c>
      <c r="K8370" s="2">
        <v>101173000</v>
      </c>
      <c r="L8370" s="2">
        <v>101760000</v>
      </c>
      <c r="M8370" s="2">
        <v>102196000</v>
      </c>
      <c r="N8370" s="2">
        <v>102515000</v>
      </c>
      <c r="O8370" s="2">
        <v>102884000</v>
      </c>
      <c r="P8370" s="2">
        <v>103102000</v>
      </c>
      <c r="Q8370" s="2">
        <v>103152000</v>
      </c>
      <c r="R8370" s="2">
        <v>103102000</v>
      </c>
      <c r="S8370" s="2">
        <v>103052000</v>
      </c>
      <c r="T8370" s="2">
        <v>103001000</v>
      </c>
      <c r="U8370" s="2">
        <v>102951000</v>
      </c>
      <c r="V8370" s="2">
        <v>102901000</v>
      </c>
      <c r="W8370" s="2">
        <v>102867000</v>
      </c>
      <c r="X8370" s="2">
        <v>102800000</v>
      </c>
      <c r="Y8370" s="2">
        <v>102750000</v>
      </c>
      <c r="Z8370" s="2">
        <v>102699000</v>
      </c>
      <c r="AA8370" s="2">
        <v>102632000</v>
      </c>
      <c r="AB8370" s="2">
        <v>102582000</v>
      </c>
      <c r="AC8370" s="2">
        <v>102532000</v>
      </c>
      <c r="AD8370" s="2">
        <v>102465000</v>
      </c>
      <c r="AE8370" s="2">
        <v>102414000</v>
      </c>
      <c r="AF8370" s="2">
        <v>102381000</v>
      </c>
    </row>
    <row r="8371" spans="1:32">
      <c r="A8371" t="s">
        <v>8107</v>
      </c>
      <c r="B8371" t="s">
        <v>19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</row>
    <row r="8372" spans="1:32">
      <c r="A8372" t="s">
        <v>8108</v>
      </c>
      <c r="B8372" t="s">
        <v>19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</row>
    <row r="8373" spans="1:32">
      <c r="A8373" t="s">
        <v>8109</v>
      </c>
      <c r="B8373" t="s">
        <v>19</v>
      </c>
      <c r="C8373">
        <v>0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</row>
    <row r="8374" spans="1:32">
      <c r="A8374" t="s">
        <v>8110</v>
      </c>
      <c r="B8374" t="s">
        <v>19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</row>
    <row r="8375" spans="1:32">
      <c r="A8375" t="s">
        <v>8111</v>
      </c>
      <c r="B8375" t="s">
        <v>19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</row>
    <row r="8376" spans="1:32">
      <c r="A8376" t="s">
        <v>8112</v>
      </c>
      <c r="B8376" t="s">
        <v>19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</row>
    <row r="8377" spans="1:32">
      <c r="A8377" t="s">
        <v>8113</v>
      </c>
      <c r="B8377" t="s">
        <v>19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</row>
    <row r="8378" spans="1:32">
      <c r="A8378" t="s">
        <v>8114</v>
      </c>
      <c r="B8378" t="s">
        <v>19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</row>
    <row r="8379" spans="1:32">
      <c r="A8379" t="s">
        <v>8115</v>
      </c>
      <c r="B8379" t="s">
        <v>19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</row>
    <row r="8380" spans="1:32">
      <c r="A8380" t="s">
        <v>8116</v>
      </c>
      <c r="B8380" t="s">
        <v>19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</row>
    <row r="8381" spans="1:32">
      <c r="A8381" t="s">
        <v>8117</v>
      </c>
      <c r="B8381" t="s">
        <v>19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</row>
    <row r="8382" spans="1:32">
      <c r="A8382" t="s">
        <v>8118</v>
      </c>
      <c r="B8382" t="s">
        <v>19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</row>
    <row r="8383" spans="1:32">
      <c r="A8383" t="s">
        <v>8119</v>
      </c>
      <c r="B8383" t="s">
        <v>19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</row>
    <row r="8384" spans="1:32">
      <c r="A8384" t="s">
        <v>8120</v>
      </c>
      <c r="B8384" t="s">
        <v>19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</row>
    <row r="8385" spans="1:32">
      <c r="A8385" t="s">
        <v>8121</v>
      </c>
      <c r="B8385" t="s">
        <v>19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</row>
    <row r="8386" spans="1:32">
      <c r="A8386" t="s">
        <v>8122</v>
      </c>
      <c r="B8386" t="s">
        <v>19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</row>
    <row r="8387" spans="1:32">
      <c r="A8387" t="s">
        <v>8123</v>
      </c>
      <c r="B8387" t="s">
        <v>19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</row>
    <row r="8388" spans="1:32">
      <c r="A8388" t="s">
        <v>8124</v>
      </c>
      <c r="B8388" t="s">
        <v>19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</row>
    <row r="8389" spans="1:32">
      <c r="A8389" t="s">
        <v>8125</v>
      </c>
      <c r="B8389" t="s">
        <v>19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</row>
    <row r="8390" spans="1:32">
      <c r="A8390" t="s">
        <v>8126</v>
      </c>
      <c r="B8390" t="s">
        <v>19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</row>
    <row r="8391" spans="1:32">
      <c r="A8391" t="s">
        <v>8127</v>
      </c>
      <c r="B8391" t="s">
        <v>19</v>
      </c>
      <c r="C8391">
        <v>0</v>
      </c>
      <c r="D8391">
        <v>0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</row>
    <row r="8392" spans="1:32">
      <c r="A8392" t="s">
        <v>8128</v>
      </c>
      <c r="B8392" t="s">
        <v>19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</row>
    <row r="8393" spans="1:32">
      <c r="A8393" t="s">
        <v>8129</v>
      </c>
      <c r="B8393" t="s">
        <v>19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</row>
    <row r="8394" spans="1:32">
      <c r="A8394" t="s">
        <v>8130</v>
      </c>
      <c r="B8394" t="s">
        <v>19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</row>
    <row r="8395" spans="1:32">
      <c r="A8395" t="s">
        <v>8131</v>
      </c>
      <c r="B8395" t="s">
        <v>19</v>
      </c>
      <c r="C8395">
        <v>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</row>
    <row r="8396" spans="1:32">
      <c r="A8396" t="s">
        <v>8132</v>
      </c>
      <c r="B8396" t="s">
        <v>19</v>
      </c>
      <c r="C8396" s="2">
        <v>11975800000000</v>
      </c>
      <c r="D8396" s="2">
        <v>12259800000000</v>
      </c>
      <c r="E8396" s="2">
        <v>10678800000000</v>
      </c>
      <c r="F8396" s="2">
        <v>10233800000000</v>
      </c>
      <c r="G8396" s="2">
        <v>9987680000000</v>
      </c>
      <c r="H8396" s="2">
        <v>9760480000000</v>
      </c>
      <c r="I8396" s="2">
        <v>9495400000000</v>
      </c>
      <c r="J8396" s="2">
        <v>9168790000000</v>
      </c>
      <c r="K8396" s="2">
        <v>8635800000000</v>
      </c>
      <c r="L8396" s="2">
        <v>8122690000000</v>
      </c>
      <c r="M8396" s="2">
        <v>7638920000000</v>
      </c>
      <c r="N8396" s="2">
        <v>7158000000000</v>
      </c>
      <c r="O8396" s="2">
        <v>7941870000000</v>
      </c>
      <c r="P8396" s="2">
        <v>7540470000000</v>
      </c>
      <c r="Q8396" s="2">
        <v>7170310000000</v>
      </c>
      <c r="R8396" s="2">
        <v>6791630000000</v>
      </c>
      <c r="S8396" s="2">
        <v>6410110000000</v>
      </c>
      <c r="T8396" s="2">
        <v>6051310000000</v>
      </c>
      <c r="U8396" s="2">
        <v>5847770000000</v>
      </c>
      <c r="V8396" s="2">
        <v>5684930000000</v>
      </c>
      <c r="W8396" s="2">
        <v>5526830000000</v>
      </c>
      <c r="X8396" s="2">
        <v>5350750000000</v>
      </c>
      <c r="Y8396" s="2">
        <v>5156670000000</v>
      </c>
      <c r="Z8396" s="2">
        <v>4962600000000</v>
      </c>
      <c r="AA8396" s="2">
        <v>4815860000000</v>
      </c>
      <c r="AB8396" s="2">
        <v>4665340000000</v>
      </c>
      <c r="AC8396" s="2">
        <v>4519550000000</v>
      </c>
      <c r="AD8396" s="2">
        <v>4376590000000</v>
      </c>
      <c r="AE8396" s="2">
        <v>4232700000000</v>
      </c>
      <c r="AF8396" s="2">
        <v>4095420000000</v>
      </c>
    </row>
    <row r="8397" spans="1:32">
      <c r="A8397" t="s">
        <v>8133</v>
      </c>
      <c r="B8397" t="s">
        <v>19</v>
      </c>
      <c r="C8397" s="2">
        <v>111194000</v>
      </c>
      <c r="D8397" s="2">
        <v>113830000</v>
      </c>
      <c r="E8397" s="2">
        <v>99151200</v>
      </c>
      <c r="F8397" s="2">
        <v>95019900</v>
      </c>
      <c r="G8397" s="2">
        <v>92734500</v>
      </c>
      <c r="H8397" s="2">
        <v>90624900</v>
      </c>
      <c r="I8397" s="2">
        <v>88163700</v>
      </c>
      <c r="J8397" s="2">
        <v>85131200</v>
      </c>
      <c r="K8397" s="2">
        <v>80182400</v>
      </c>
      <c r="L8397" s="2">
        <v>75418200</v>
      </c>
      <c r="M8397" s="2">
        <v>70926500</v>
      </c>
      <c r="N8397" s="2">
        <v>66461200</v>
      </c>
      <c r="O8397" s="2">
        <v>73739300</v>
      </c>
      <c r="P8397" s="2">
        <v>70012400</v>
      </c>
      <c r="Q8397" s="2">
        <v>66575500</v>
      </c>
      <c r="R8397" s="2">
        <v>63059500</v>
      </c>
      <c r="S8397" s="2">
        <v>59517100</v>
      </c>
      <c r="T8397" s="2">
        <v>56185700</v>
      </c>
      <c r="U8397" s="2">
        <v>54295800</v>
      </c>
      <c r="V8397" s="2">
        <v>52784000</v>
      </c>
      <c r="W8397" s="2">
        <v>51316000</v>
      </c>
      <c r="X8397" s="2">
        <v>49681100</v>
      </c>
      <c r="Y8397" s="2">
        <v>47879100</v>
      </c>
      <c r="Z8397" s="2">
        <v>46077200</v>
      </c>
      <c r="AA8397" s="2">
        <v>44714700</v>
      </c>
      <c r="AB8397" s="2">
        <v>43317100</v>
      </c>
      <c r="AC8397" s="2">
        <v>41963500</v>
      </c>
      <c r="AD8397" s="2">
        <v>40636200</v>
      </c>
      <c r="AE8397" s="2">
        <v>39300100</v>
      </c>
      <c r="AF8397" s="2">
        <v>38025500</v>
      </c>
    </row>
    <row r="8398" spans="1:32">
      <c r="A8398" t="s">
        <v>8134</v>
      </c>
      <c r="B8398" t="s">
        <v>19</v>
      </c>
      <c r="C8398" s="2">
        <v>3769320000</v>
      </c>
      <c r="D8398" s="2">
        <v>3858710000</v>
      </c>
      <c r="E8398" s="2">
        <v>3361100000</v>
      </c>
      <c r="F8398" s="2">
        <v>3221060000</v>
      </c>
      <c r="G8398" s="2">
        <v>3143580000</v>
      </c>
      <c r="H8398" s="2">
        <v>3072070000</v>
      </c>
      <c r="I8398" s="2">
        <v>2988640000</v>
      </c>
      <c r="J8398" s="2">
        <v>2885840000</v>
      </c>
      <c r="K8398" s="2">
        <v>2718080000</v>
      </c>
      <c r="L8398" s="2">
        <v>2556580000</v>
      </c>
      <c r="M8398" s="2">
        <v>2404320000</v>
      </c>
      <c r="N8398" s="2">
        <v>2252950000</v>
      </c>
      <c r="O8398" s="2">
        <v>2499670000</v>
      </c>
      <c r="P8398" s="2">
        <v>2373330000</v>
      </c>
      <c r="Q8398" s="2">
        <v>2256820000</v>
      </c>
      <c r="R8398" s="2">
        <v>2137640000</v>
      </c>
      <c r="S8398" s="2">
        <v>2017550000</v>
      </c>
      <c r="T8398" s="2">
        <v>1904620000</v>
      </c>
      <c r="U8398" s="2">
        <v>1840560000</v>
      </c>
      <c r="V8398" s="2">
        <v>1789310000</v>
      </c>
      <c r="W8398" s="2">
        <v>1739550000</v>
      </c>
      <c r="X8398" s="2">
        <v>1684130000</v>
      </c>
      <c r="Y8398" s="2">
        <v>1623040000</v>
      </c>
      <c r="Z8398" s="2">
        <v>1561960000</v>
      </c>
      <c r="AA8398" s="2">
        <v>1515770000</v>
      </c>
      <c r="AB8398" s="2">
        <v>1468400000</v>
      </c>
      <c r="AC8398" s="2">
        <v>1422510000</v>
      </c>
      <c r="AD8398" s="2">
        <v>1377520000</v>
      </c>
      <c r="AE8398" s="2">
        <v>1332220000</v>
      </c>
      <c r="AF8398" s="2">
        <v>1289020000</v>
      </c>
    </row>
    <row r="8399" spans="1:32">
      <c r="A8399" t="s">
        <v>8135</v>
      </c>
      <c r="B8399" t="s">
        <v>19</v>
      </c>
      <c r="C8399" s="2">
        <v>10899100000</v>
      </c>
      <c r="D8399" s="2">
        <v>11157600000</v>
      </c>
      <c r="E8399" s="2">
        <v>9718740000</v>
      </c>
      <c r="F8399" s="2">
        <v>9313790000</v>
      </c>
      <c r="G8399" s="2">
        <v>9089770000</v>
      </c>
      <c r="H8399" s="2">
        <v>8882990000</v>
      </c>
      <c r="I8399" s="2">
        <v>8641750000</v>
      </c>
      <c r="J8399" s="2">
        <v>8344500000</v>
      </c>
      <c r="K8399" s="2">
        <v>7859420000</v>
      </c>
      <c r="L8399" s="2">
        <v>7392440000</v>
      </c>
      <c r="M8399" s="2">
        <v>6952170000</v>
      </c>
      <c r="N8399" s="2">
        <v>6514480000</v>
      </c>
      <c r="O8399" s="2">
        <v>7227880000</v>
      </c>
      <c r="P8399" s="2">
        <v>6862560000</v>
      </c>
      <c r="Q8399" s="2">
        <v>6525680000</v>
      </c>
      <c r="R8399" s="2">
        <v>6181050000</v>
      </c>
      <c r="S8399" s="2">
        <v>5833830000</v>
      </c>
      <c r="T8399" s="2">
        <v>5507280000</v>
      </c>
      <c r="U8399" s="2">
        <v>5322040000</v>
      </c>
      <c r="V8399" s="2">
        <v>5173850000</v>
      </c>
      <c r="W8399" s="2">
        <v>5029960000</v>
      </c>
      <c r="X8399" s="2">
        <v>4869710000</v>
      </c>
      <c r="Y8399" s="2">
        <v>4693080000</v>
      </c>
      <c r="Z8399" s="2">
        <v>4516450000</v>
      </c>
      <c r="AA8399" s="2">
        <v>4382910000</v>
      </c>
      <c r="AB8399" s="2">
        <v>4245920000</v>
      </c>
      <c r="AC8399" s="2">
        <v>4113230000</v>
      </c>
      <c r="AD8399" s="2">
        <v>3983130000</v>
      </c>
      <c r="AE8399" s="2">
        <v>3852170000</v>
      </c>
      <c r="AF8399" s="2">
        <v>3727240000</v>
      </c>
    </row>
    <row r="8400" spans="1:32">
      <c r="A8400" t="s">
        <v>8136</v>
      </c>
      <c r="B8400" t="s">
        <v>19</v>
      </c>
      <c r="C8400" s="2">
        <v>3888860000</v>
      </c>
      <c r="D8400" s="2">
        <v>3981090000</v>
      </c>
      <c r="E8400" s="2">
        <v>3467700000</v>
      </c>
      <c r="F8400" s="2">
        <v>3323210000</v>
      </c>
      <c r="G8400" s="2">
        <v>3243280000</v>
      </c>
      <c r="H8400" s="2">
        <v>3169500000</v>
      </c>
      <c r="I8400" s="2">
        <v>3083420000</v>
      </c>
      <c r="J8400" s="2">
        <v>2977360000</v>
      </c>
      <c r="K8400" s="2">
        <v>2804290000</v>
      </c>
      <c r="L8400" s="2">
        <v>2637660000</v>
      </c>
      <c r="M8400" s="2">
        <v>2480570000</v>
      </c>
      <c r="N8400" s="2">
        <v>2324400000</v>
      </c>
      <c r="O8400" s="2">
        <v>2578950000</v>
      </c>
      <c r="P8400" s="2">
        <v>2448600000</v>
      </c>
      <c r="Q8400" s="2">
        <v>2328400000</v>
      </c>
      <c r="R8400" s="2">
        <v>2205430000</v>
      </c>
      <c r="S8400" s="2">
        <v>2081540000</v>
      </c>
      <c r="T8400" s="2">
        <v>1965030000</v>
      </c>
      <c r="U8400" s="2">
        <v>1898930000</v>
      </c>
      <c r="V8400" s="2">
        <v>1846060000</v>
      </c>
      <c r="W8400" s="2">
        <v>1794720000</v>
      </c>
      <c r="X8400" s="2">
        <v>1737540000</v>
      </c>
      <c r="Y8400" s="2">
        <v>1674520000</v>
      </c>
      <c r="Z8400" s="2">
        <v>1611500000</v>
      </c>
      <c r="AA8400" s="2">
        <v>1563850000</v>
      </c>
      <c r="AB8400" s="2">
        <v>1514970000</v>
      </c>
      <c r="AC8400" s="2">
        <v>1467620000</v>
      </c>
      <c r="AD8400" s="2">
        <v>1421200000</v>
      </c>
      <c r="AE8400" s="2">
        <v>1374470000</v>
      </c>
      <c r="AF8400" s="2">
        <v>1329900000</v>
      </c>
    </row>
    <row r="8401" spans="1:32">
      <c r="A8401" t="s">
        <v>8137</v>
      </c>
      <c r="B8401" t="s">
        <v>19</v>
      </c>
      <c r="C8401" s="2">
        <v>1169620000</v>
      </c>
      <c r="D8401" s="2">
        <v>1197360000</v>
      </c>
      <c r="E8401" s="2">
        <v>1042950000</v>
      </c>
      <c r="F8401" s="2">
        <v>999493000</v>
      </c>
      <c r="G8401" s="2">
        <v>975453000</v>
      </c>
      <c r="H8401" s="2">
        <v>953263000</v>
      </c>
      <c r="I8401" s="2">
        <v>927374000</v>
      </c>
      <c r="J8401" s="2">
        <v>895475000</v>
      </c>
      <c r="K8401" s="2">
        <v>843420000</v>
      </c>
      <c r="L8401" s="2">
        <v>793307000</v>
      </c>
      <c r="M8401" s="2">
        <v>746060000</v>
      </c>
      <c r="N8401" s="2">
        <v>699090000</v>
      </c>
      <c r="O8401" s="2">
        <v>775647000</v>
      </c>
      <c r="P8401" s="2">
        <v>736444000</v>
      </c>
      <c r="Q8401" s="2">
        <v>700292000</v>
      </c>
      <c r="R8401" s="2">
        <v>663308000</v>
      </c>
      <c r="S8401" s="2">
        <v>626047000</v>
      </c>
      <c r="T8401" s="2">
        <v>591004000</v>
      </c>
      <c r="U8401" s="2">
        <v>571125000</v>
      </c>
      <c r="V8401" s="2">
        <v>555222000</v>
      </c>
      <c r="W8401" s="2">
        <v>539781000</v>
      </c>
      <c r="X8401" s="2">
        <v>522584000</v>
      </c>
      <c r="Y8401" s="2">
        <v>503630000</v>
      </c>
      <c r="Z8401" s="2">
        <v>484675000</v>
      </c>
      <c r="AA8401" s="2">
        <v>470344000</v>
      </c>
      <c r="AB8401" s="2">
        <v>455643000</v>
      </c>
      <c r="AC8401" s="2">
        <v>441404000</v>
      </c>
      <c r="AD8401" s="2">
        <v>427443000</v>
      </c>
      <c r="AE8401" s="2">
        <v>413389000</v>
      </c>
      <c r="AF8401" s="2">
        <v>399982000</v>
      </c>
    </row>
    <row r="8402" spans="1:32">
      <c r="A8402" t="s">
        <v>8138</v>
      </c>
      <c r="B8402" t="s">
        <v>19</v>
      </c>
      <c r="C8402" s="2">
        <v>29176500000</v>
      </c>
      <c r="D8402" s="2">
        <v>29868400000</v>
      </c>
      <c r="E8402" s="2">
        <v>26016600000</v>
      </c>
      <c r="F8402" s="2">
        <v>24932600000</v>
      </c>
      <c r="G8402" s="2">
        <v>24332900000</v>
      </c>
      <c r="H8402" s="2">
        <v>23779400000</v>
      </c>
      <c r="I8402" s="2">
        <v>23133600000</v>
      </c>
      <c r="J8402" s="2">
        <v>22337900000</v>
      </c>
      <c r="K8402" s="2">
        <v>21039300000</v>
      </c>
      <c r="L8402" s="2">
        <v>19789300000</v>
      </c>
      <c r="M8402" s="2">
        <v>18610700000</v>
      </c>
      <c r="N8402" s="2">
        <v>17439000000</v>
      </c>
      <c r="O8402" s="2">
        <v>19348700000</v>
      </c>
      <c r="P8402" s="2">
        <v>18370800000</v>
      </c>
      <c r="Q8402" s="2">
        <v>17469000000</v>
      </c>
      <c r="R8402" s="2">
        <v>16546400000</v>
      </c>
      <c r="S8402" s="2">
        <v>15616900000</v>
      </c>
      <c r="T8402" s="2">
        <v>14742800000</v>
      </c>
      <c r="U8402" s="2">
        <v>14246900000</v>
      </c>
      <c r="V8402" s="2">
        <v>13850200000</v>
      </c>
      <c r="W8402" s="2">
        <v>13465000000</v>
      </c>
      <c r="X8402" s="2">
        <v>13036000000</v>
      </c>
      <c r="Y8402" s="2">
        <v>12563200000</v>
      </c>
      <c r="Z8402" s="2">
        <v>12090400000</v>
      </c>
      <c r="AA8402" s="2">
        <v>11732900000</v>
      </c>
      <c r="AB8402" s="2">
        <v>11366100000</v>
      </c>
      <c r="AC8402" s="2">
        <v>11010900000</v>
      </c>
      <c r="AD8402" s="2">
        <v>10662700000</v>
      </c>
      <c r="AE8402" s="2">
        <v>10312100000</v>
      </c>
      <c r="AF8402" s="2">
        <v>9977660000</v>
      </c>
    </row>
    <row r="8403" spans="1:32">
      <c r="A8403" t="s">
        <v>8139</v>
      </c>
      <c r="B8403" t="s">
        <v>19</v>
      </c>
      <c r="C8403" s="2">
        <v>40859500</v>
      </c>
      <c r="D8403" s="2">
        <v>41828500</v>
      </c>
      <c r="E8403" s="2">
        <v>36434400</v>
      </c>
      <c r="F8403" s="2">
        <v>34916300</v>
      </c>
      <c r="G8403" s="2">
        <v>34076500</v>
      </c>
      <c r="H8403" s="2">
        <v>33301300</v>
      </c>
      <c r="I8403" s="2">
        <v>32396900</v>
      </c>
      <c r="J8403" s="2">
        <v>31282600</v>
      </c>
      <c r="K8403" s="2">
        <v>29464100</v>
      </c>
      <c r="L8403" s="2">
        <v>27713400</v>
      </c>
      <c r="M8403" s="2">
        <v>26062900</v>
      </c>
      <c r="N8403" s="2">
        <v>24422000</v>
      </c>
      <c r="O8403" s="2">
        <v>27096500</v>
      </c>
      <c r="P8403" s="2">
        <v>25727000</v>
      </c>
      <c r="Q8403" s="2">
        <v>24464000</v>
      </c>
      <c r="R8403" s="2">
        <v>23172000</v>
      </c>
      <c r="S8403" s="2">
        <v>21870300</v>
      </c>
      <c r="T8403" s="2">
        <v>20646200</v>
      </c>
      <c r="U8403" s="2">
        <v>19951700</v>
      </c>
      <c r="V8403" s="2">
        <v>19396200</v>
      </c>
      <c r="W8403" s="2">
        <v>18856700</v>
      </c>
      <c r="X8403" s="2">
        <v>18256000</v>
      </c>
      <c r="Y8403" s="2">
        <v>17593800</v>
      </c>
      <c r="Z8403" s="2">
        <v>16931700</v>
      </c>
      <c r="AA8403" s="2">
        <v>16431000</v>
      </c>
      <c r="AB8403" s="2">
        <v>15917400</v>
      </c>
      <c r="AC8403" s="2">
        <v>15420000</v>
      </c>
      <c r="AD8403" s="2">
        <v>14932300</v>
      </c>
      <c r="AE8403" s="2">
        <v>14441300</v>
      </c>
      <c r="AF8403" s="2">
        <v>13973000</v>
      </c>
    </row>
    <row r="8404" spans="1:32">
      <c r="A8404" t="s">
        <v>8140</v>
      </c>
      <c r="B8404" t="s">
        <v>19</v>
      </c>
      <c r="C8404" s="2">
        <v>27830000</v>
      </c>
      <c r="D8404" s="2">
        <v>28490000</v>
      </c>
      <c r="E8404" s="2">
        <v>24816000</v>
      </c>
      <c r="F8404" s="2">
        <v>23782000</v>
      </c>
      <c r="G8404" s="2">
        <v>23210000</v>
      </c>
      <c r="H8404" s="2">
        <v>22682000</v>
      </c>
      <c r="I8404" s="2">
        <v>22066000</v>
      </c>
      <c r="J8404" s="2">
        <v>21307000</v>
      </c>
      <c r="K8404" s="2">
        <v>20068400</v>
      </c>
      <c r="L8404" s="2">
        <v>18876000</v>
      </c>
      <c r="M8404" s="2">
        <v>17751800</v>
      </c>
      <c r="N8404" s="2">
        <v>16634200</v>
      </c>
      <c r="O8404" s="2">
        <v>18455800</v>
      </c>
      <c r="P8404" s="2">
        <v>17523000</v>
      </c>
      <c r="Q8404" s="2">
        <v>16662800</v>
      </c>
      <c r="R8404" s="2">
        <v>15782800</v>
      </c>
      <c r="S8404" s="2">
        <v>14896200</v>
      </c>
      <c r="T8404" s="2">
        <v>14062400</v>
      </c>
      <c r="U8404" s="2">
        <v>13589400</v>
      </c>
      <c r="V8404" s="2">
        <v>13211000</v>
      </c>
      <c r="W8404" s="2">
        <v>12843600</v>
      </c>
      <c r="X8404" s="2">
        <v>12434400</v>
      </c>
      <c r="Y8404" s="2">
        <v>11983400</v>
      </c>
      <c r="Z8404" s="2">
        <v>11532400</v>
      </c>
      <c r="AA8404" s="2">
        <v>11191400</v>
      </c>
      <c r="AB8404" s="2">
        <v>10841600</v>
      </c>
      <c r="AC8404" s="2">
        <v>10502800</v>
      </c>
      <c r="AD8404" s="2">
        <v>10170600</v>
      </c>
      <c r="AE8404" s="2">
        <v>9836200</v>
      </c>
      <c r="AF8404" s="2">
        <v>9517200</v>
      </c>
    </row>
    <row r="8405" spans="1:32">
      <c r="A8405" t="s">
        <v>8141</v>
      </c>
      <c r="B8405" t="s">
        <v>19</v>
      </c>
      <c r="C8405" s="2">
        <v>1004030000</v>
      </c>
      <c r="D8405" s="2">
        <v>1027840000</v>
      </c>
      <c r="E8405" s="2">
        <v>895294000</v>
      </c>
      <c r="F8405" s="2">
        <v>857990000</v>
      </c>
      <c r="G8405" s="2">
        <v>837354000</v>
      </c>
      <c r="H8405" s="2">
        <v>818305000</v>
      </c>
      <c r="I8405" s="2">
        <v>796081000</v>
      </c>
      <c r="J8405" s="2">
        <v>768698000</v>
      </c>
      <c r="K8405" s="2">
        <v>724013000</v>
      </c>
      <c r="L8405" s="2">
        <v>680995000</v>
      </c>
      <c r="M8405" s="2">
        <v>640437000</v>
      </c>
      <c r="N8405" s="2">
        <v>600117000</v>
      </c>
      <c r="O8405" s="2">
        <v>665835000</v>
      </c>
      <c r="P8405" s="2">
        <v>632182000</v>
      </c>
      <c r="Q8405" s="2">
        <v>601148000</v>
      </c>
      <c r="R8405" s="2">
        <v>569400000</v>
      </c>
      <c r="S8405" s="2">
        <v>537414000</v>
      </c>
      <c r="T8405" s="2">
        <v>507333000</v>
      </c>
      <c r="U8405" s="2">
        <v>490268000</v>
      </c>
      <c r="V8405" s="2">
        <v>476617000</v>
      </c>
      <c r="W8405" s="2">
        <v>463362000</v>
      </c>
      <c r="X8405" s="2">
        <v>448599000</v>
      </c>
      <c r="Y8405" s="2">
        <v>432328000</v>
      </c>
      <c r="Z8405" s="2">
        <v>416058000</v>
      </c>
      <c r="AA8405" s="2">
        <v>403755000</v>
      </c>
      <c r="AB8405" s="2">
        <v>391135000</v>
      </c>
      <c r="AC8405" s="2">
        <v>378912000</v>
      </c>
      <c r="AD8405" s="2">
        <v>366928000</v>
      </c>
      <c r="AE8405" s="2">
        <v>354863000</v>
      </c>
      <c r="AF8405" s="2">
        <v>343355000</v>
      </c>
    </row>
    <row r="8406" spans="1:32">
      <c r="A8406" t="s">
        <v>8142</v>
      </c>
      <c r="B8406" t="s">
        <v>19</v>
      </c>
      <c r="C8406" s="2">
        <v>212140000</v>
      </c>
      <c r="D8406" s="2">
        <v>217172000</v>
      </c>
      <c r="E8406" s="2">
        <v>189166000</v>
      </c>
      <c r="F8406" s="2">
        <v>181284000</v>
      </c>
      <c r="G8406" s="2">
        <v>176924000</v>
      </c>
      <c r="H8406" s="2">
        <v>172899000</v>
      </c>
      <c r="I8406" s="2">
        <v>168203000</v>
      </c>
      <c r="J8406" s="2">
        <v>162417000</v>
      </c>
      <c r="K8406" s="2">
        <v>152976000</v>
      </c>
      <c r="L8406" s="2">
        <v>143887000</v>
      </c>
      <c r="M8406" s="2">
        <v>135317000</v>
      </c>
      <c r="N8406" s="2">
        <v>126798000</v>
      </c>
      <c r="O8406" s="2">
        <v>140684000</v>
      </c>
      <c r="P8406" s="2">
        <v>133573000</v>
      </c>
      <c r="Q8406" s="2">
        <v>127016000</v>
      </c>
      <c r="R8406" s="2">
        <v>120308000</v>
      </c>
      <c r="S8406" s="2">
        <v>113550000</v>
      </c>
      <c r="T8406" s="2">
        <v>107194000</v>
      </c>
      <c r="U8406" s="2">
        <v>103588000</v>
      </c>
      <c r="V8406" s="2">
        <v>100704000</v>
      </c>
      <c r="W8406" s="2">
        <v>97903300</v>
      </c>
      <c r="X8406" s="2">
        <v>94784000</v>
      </c>
      <c r="Y8406" s="2">
        <v>91346200</v>
      </c>
      <c r="Z8406" s="2">
        <v>87908300</v>
      </c>
      <c r="AA8406" s="2">
        <v>85309000</v>
      </c>
      <c r="AB8406" s="2">
        <v>82642600</v>
      </c>
      <c r="AC8406" s="2">
        <v>80060000</v>
      </c>
      <c r="AD8406" s="2">
        <v>77527700</v>
      </c>
      <c r="AE8406" s="2">
        <v>74978700</v>
      </c>
      <c r="AF8406" s="2">
        <v>72547000</v>
      </c>
    </row>
    <row r="8407" spans="1:32">
      <c r="A8407" t="s">
        <v>8143</v>
      </c>
      <c r="B8407" t="s">
        <v>19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</row>
    <row r="8408" spans="1:32">
      <c r="A8408" t="s">
        <v>8144</v>
      </c>
      <c r="B8408" t="s">
        <v>19</v>
      </c>
      <c r="C8408" s="2">
        <v>3592410000000</v>
      </c>
      <c r="D8408" s="2">
        <v>11732300000000</v>
      </c>
      <c r="E8408" s="2">
        <v>10362100000000</v>
      </c>
      <c r="F8408" s="2">
        <v>9905810000000</v>
      </c>
      <c r="G8408" s="2">
        <v>9682560000000</v>
      </c>
      <c r="H8408" s="2">
        <v>9599090000000</v>
      </c>
      <c r="I8408" s="2">
        <v>9387830000000</v>
      </c>
      <c r="J8408" s="2">
        <v>9078370000000</v>
      </c>
      <c r="K8408" s="2">
        <v>8772950000000</v>
      </c>
      <c r="L8408" s="2">
        <v>8380920000000</v>
      </c>
      <c r="M8408" s="2">
        <v>8019300000000</v>
      </c>
      <c r="N8408" s="2">
        <v>7748650000000</v>
      </c>
      <c r="O8408" s="2">
        <v>7585370000000</v>
      </c>
      <c r="P8408" s="2">
        <v>7431770000000</v>
      </c>
      <c r="Q8408" s="2">
        <v>7293770000000</v>
      </c>
      <c r="R8408" s="2">
        <v>7149880000000</v>
      </c>
      <c r="S8408" s="2">
        <v>7046610000000</v>
      </c>
      <c r="T8408" s="2">
        <v>6885800000000</v>
      </c>
      <c r="U8408" s="2">
        <v>6692660000000</v>
      </c>
      <c r="V8408" s="2">
        <v>6537410000000</v>
      </c>
      <c r="W8408" s="2">
        <v>6423870000000</v>
      </c>
      <c r="X8408" s="2">
        <v>6327160000000</v>
      </c>
      <c r="Y8408" s="2">
        <v>6203510000000</v>
      </c>
      <c r="Z8408" s="2">
        <v>6066040000000</v>
      </c>
      <c r="AA8408" s="2">
        <v>5917140000000</v>
      </c>
      <c r="AB8408" s="2">
        <v>5788380000000</v>
      </c>
      <c r="AC8408" s="2">
        <v>5673460000000</v>
      </c>
      <c r="AD8408" s="2">
        <v>5533410000000</v>
      </c>
      <c r="AE8408" s="2">
        <v>5412580000000</v>
      </c>
      <c r="AF8408" s="2">
        <v>5339520000000</v>
      </c>
    </row>
    <row r="8409" spans="1:32">
      <c r="A8409" t="s">
        <v>8145</v>
      </c>
      <c r="B8409" t="s">
        <v>19</v>
      </c>
      <c r="C8409" s="2">
        <v>33355100</v>
      </c>
      <c r="D8409" s="2">
        <v>108933000</v>
      </c>
      <c r="E8409" s="2">
        <v>96211300</v>
      </c>
      <c r="F8409" s="2">
        <v>91974300</v>
      </c>
      <c r="G8409" s="2">
        <v>89901400</v>
      </c>
      <c r="H8409" s="2">
        <v>89126400</v>
      </c>
      <c r="I8409" s="2">
        <v>87165000</v>
      </c>
      <c r="J8409" s="2">
        <v>84291600</v>
      </c>
      <c r="K8409" s="2">
        <v>81455800</v>
      </c>
      <c r="L8409" s="2">
        <v>77815900</v>
      </c>
      <c r="M8409" s="2">
        <v>74458300</v>
      </c>
      <c r="N8409" s="2">
        <v>71945300</v>
      </c>
      <c r="O8409" s="2">
        <v>70429300</v>
      </c>
      <c r="P8409" s="2">
        <v>69003100</v>
      </c>
      <c r="Q8409" s="2">
        <v>67721800</v>
      </c>
      <c r="R8409" s="2">
        <v>66385800</v>
      </c>
      <c r="S8409" s="2">
        <v>65427000</v>
      </c>
      <c r="T8409" s="2">
        <v>63933800</v>
      </c>
      <c r="U8409" s="2">
        <v>62140500</v>
      </c>
      <c r="V8409" s="2">
        <v>60699100</v>
      </c>
      <c r="W8409" s="2">
        <v>59644900</v>
      </c>
      <c r="X8409" s="2">
        <v>58747000</v>
      </c>
      <c r="Y8409" s="2">
        <v>57598900</v>
      </c>
      <c r="Z8409" s="2">
        <v>56322400</v>
      </c>
      <c r="AA8409" s="2">
        <v>54940000</v>
      </c>
      <c r="AB8409" s="2">
        <v>53744500</v>
      </c>
      <c r="AC8409" s="2">
        <v>52677400</v>
      </c>
      <c r="AD8409" s="2">
        <v>51377000</v>
      </c>
      <c r="AE8409" s="2">
        <v>50255200</v>
      </c>
      <c r="AF8409" s="2">
        <v>49576900</v>
      </c>
    </row>
    <row r="8410" spans="1:32">
      <c r="A8410" t="s">
        <v>8146</v>
      </c>
      <c r="B8410" t="s">
        <v>19</v>
      </c>
      <c r="C8410" s="2">
        <v>1130700000</v>
      </c>
      <c r="D8410" s="2">
        <v>3692700000</v>
      </c>
      <c r="E8410" s="2">
        <v>3261440000</v>
      </c>
      <c r="F8410" s="2">
        <v>3117810000</v>
      </c>
      <c r="G8410" s="2">
        <v>3047550000</v>
      </c>
      <c r="H8410" s="2">
        <v>3021270000</v>
      </c>
      <c r="I8410" s="2">
        <v>2954780000</v>
      </c>
      <c r="J8410" s="2">
        <v>2857380000</v>
      </c>
      <c r="K8410" s="2">
        <v>2761250000</v>
      </c>
      <c r="L8410" s="2">
        <v>2637860000</v>
      </c>
      <c r="M8410" s="2">
        <v>2524040000</v>
      </c>
      <c r="N8410" s="2">
        <v>2438860000</v>
      </c>
      <c r="O8410" s="2">
        <v>2387470000</v>
      </c>
      <c r="P8410" s="2">
        <v>2339120000</v>
      </c>
      <c r="Q8410" s="2">
        <v>2295690000</v>
      </c>
      <c r="R8410" s="2">
        <v>2250400000</v>
      </c>
      <c r="S8410" s="2">
        <v>2217890000</v>
      </c>
      <c r="T8410" s="2">
        <v>2167280000</v>
      </c>
      <c r="U8410" s="2">
        <v>2106490000</v>
      </c>
      <c r="V8410" s="2">
        <v>2057620000</v>
      </c>
      <c r="W8410" s="2">
        <v>2021890000</v>
      </c>
      <c r="X8410" s="2">
        <v>1991450000</v>
      </c>
      <c r="Y8410" s="2">
        <v>1952530000</v>
      </c>
      <c r="Z8410" s="2">
        <v>1909260000</v>
      </c>
      <c r="AA8410" s="2">
        <v>1862400000</v>
      </c>
      <c r="AB8410" s="2">
        <v>1821870000</v>
      </c>
      <c r="AC8410" s="2">
        <v>1785700000</v>
      </c>
      <c r="AD8410" s="2">
        <v>1741620000</v>
      </c>
      <c r="AE8410" s="2">
        <v>1703590000</v>
      </c>
      <c r="AF8410" s="2">
        <v>1680590000</v>
      </c>
    </row>
    <row r="8411" spans="1:32">
      <c r="A8411" t="s">
        <v>8147</v>
      </c>
      <c r="B8411" t="s">
        <v>19</v>
      </c>
      <c r="C8411" s="2">
        <v>3269440000</v>
      </c>
      <c r="D8411" s="2">
        <v>10677600000</v>
      </c>
      <c r="E8411" s="2">
        <v>9430570000</v>
      </c>
      <c r="F8411" s="2">
        <v>9015260000</v>
      </c>
      <c r="G8411" s="2">
        <v>8812080000</v>
      </c>
      <c r="H8411" s="2">
        <v>8736110000</v>
      </c>
      <c r="I8411" s="2">
        <v>8543850000</v>
      </c>
      <c r="J8411" s="2">
        <v>8262210000</v>
      </c>
      <c r="K8411" s="2">
        <v>7984250000</v>
      </c>
      <c r="L8411" s="2">
        <v>7627460000</v>
      </c>
      <c r="M8411" s="2">
        <v>7298350000</v>
      </c>
      <c r="N8411" s="2">
        <v>7052030000</v>
      </c>
      <c r="O8411" s="2">
        <v>6903430000</v>
      </c>
      <c r="P8411" s="2">
        <v>6763640000</v>
      </c>
      <c r="Q8411" s="2">
        <v>6638050000</v>
      </c>
      <c r="R8411" s="2">
        <v>6507090000</v>
      </c>
      <c r="S8411" s="2">
        <v>6413110000</v>
      </c>
      <c r="T8411" s="2">
        <v>6266750000</v>
      </c>
      <c r="U8411" s="2">
        <v>6090980000</v>
      </c>
      <c r="V8411" s="2">
        <v>5949690000</v>
      </c>
      <c r="W8411" s="2">
        <v>5846350000</v>
      </c>
      <c r="X8411" s="2">
        <v>5758340000</v>
      </c>
      <c r="Y8411" s="2">
        <v>5645810000</v>
      </c>
      <c r="Z8411" s="2">
        <v>5520690000</v>
      </c>
      <c r="AA8411" s="2">
        <v>5385180000</v>
      </c>
      <c r="AB8411" s="2">
        <v>5268000000</v>
      </c>
      <c r="AC8411" s="2">
        <v>5163400000</v>
      </c>
      <c r="AD8411" s="2">
        <v>5035940000</v>
      </c>
      <c r="AE8411" s="2">
        <v>4925980000</v>
      </c>
      <c r="AF8411" s="2">
        <v>4859490000</v>
      </c>
    </row>
    <row r="8412" spans="1:32">
      <c r="A8412" t="s">
        <v>8148</v>
      </c>
      <c r="B8412" t="s">
        <v>19</v>
      </c>
      <c r="C8412" s="2">
        <v>1166560000</v>
      </c>
      <c r="D8412" s="2">
        <v>3809810000</v>
      </c>
      <c r="E8412" s="2">
        <v>3364880000</v>
      </c>
      <c r="F8412" s="2">
        <v>3216690000</v>
      </c>
      <c r="G8412" s="2">
        <v>3144200000</v>
      </c>
      <c r="H8412" s="2">
        <v>3117090000</v>
      </c>
      <c r="I8412" s="2">
        <v>3048490000</v>
      </c>
      <c r="J8412" s="2">
        <v>2948000000</v>
      </c>
      <c r="K8412" s="2">
        <v>2848820000</v>
      </c>
      <c r="L8412" s="2">
        <v>2721520000</v>
      </c>
      <c r="M8412" s="2">
        <v>2604090000</v>
      </c>
      <c r="N8412" s="2">
        <v>2516200000</v>
      </c>
      <c r="O8412" s="2">
        <v>2463180000</v>
      </c>
      <c r="P8412" s="2">
        <v>2413300000</v>
      </c>
      <c r="Q8412" s="2">
        <v>2368490000</v>
      </c>
      <c r="R8412" s="2">
        <v>2321770000</v>
      </c>
      <c r="S8412" s="2">
        <v>2288230000</v>
      </c>
      <c r="T8412" s="2">
        <v>2236010000</v>
      </c>
      <c r="U8412" s="2">
        <v>2173290000</v>
      </c>
      <c r="V8412" s="2">
        <v>2122880000</v>
      </c>
      <c r="W8412" s="2">
        <v>2086010000</v>
      </c>
      <c r="X8412" s="2">
        <v>2054610000</v>
      </c>
      <c r="Y8412" s="2">
        <v>2014450000</v>
      </c>
      <c r="Z8412" s="2">
        <v>1969810000</v>
      </c>
      <c r="AA8412" s="2">
        <v>1921460000</v>
      </c>
      <c r="AB8412" s="2">
        <v>1879650000</v>
      </c>
      <c r="AC8412" s="2">
        <v>1842330000</v>
      </c>
      <c r="AD8412" s="2">
        <v>1796850000</v>
      </c>
      <c r="AE8412" s="2">
        <v>1757620000</v>
      </c>
      <c r="AF8412" s="2">
        <v>1733890000</v>
      </c>
    </row>
    <row r="8413" spans="1:32">
      <c r="A8413" t="s">
        <v>8149</v>
      </c>
      <c r="B8413" t="s">
        <v>19</v>
      </c>
      <c r="C8413" s="2">
        <v>350855000</v>
      </c>
      <c r="D8413" s="2">
        <v>1145840000</v>
      </c>
      <c r="E8413" s="2">
        <v>1012020000</v>
      </c>
      <c r="F8413" s="2">
        <v>967457000</v>
      </c>
      <c r="G8413" s="2">
        <v>945653000</v>
      </c>
      <c r="H8413" s="2">
        <v>937500000</v>
      </c>
      <c r="I8413" s="2">
        <v>916868000</v>
      </c>
      <c r="J8413" s="2">
        <v>886644000</v>
      </c>
      <c r="K8413" s="2">
        <v>856815000</v>
      </c>
      <c r="L8413" s="2">
        <v>818528000</v>
      </c>
      <c r="M8413" s="2">
        <v>783210000</v>
      </c>
      <c r="N8413" s="2">
        <v>756776000</v>
      </c>
      <c r="O8413" s="2">
        <v>740830000</v>
      </c>
      <c r="P8413" s="2">
        <v>725828000</v>
      </c>
      <c r="Q8413" s="2">
        <v>712350000</v>
      </c>
      <c r="R8413" s="2">
        <v>698297000</v>
      </c>
      <c r="S8413" s="2">
        <v>688211000</v>
      </c>
      <c r="T8413" s="2">
        <v>672505000</v>
      </c>
      <c r="U8413" s="2">
        <v>653642000</v>
      </c>
      <c r="V8413" s="2">
        <v>638480000</v>
      </c>
      <c r="W8413" s="2">
        <v>627391000</v>
      </c>
      <c r="X8413" s="2">
        <v>617946000</v>
      </c>
      <c r="Y8413" s="2">
        <v>605870000</v>
      </c>
      <c r="Z8413" s="2">
        <v>592443000</v>
      </c>
      <c r="AA8413" s="2">
        <v>577901000</v>
      </c>
      <c r="AB8413" s="2">
        <v>565326000</v>
      </c>
      <c r="AC8413" s="2">
        <v>554102000</v>
      </c>
      <c r="AD8413" s="2">
        <v>540423000</v>
      </c>
      <c r="AE8413" s="2">
        <v>528623000</v>
      </c>
      <c r="AF8413" s="2">
        <v>521488000</v>
      </c>
    </row>
    <row r="8414" spans="1:32">
      <c r="A8414" t="s">
        <v>8150</v>
      </c>
      <c r="B8414" t="s">
        <v>19</v>
      </c>
      <c r="C8414" s="2">
        <v>8752160000</v>
      </c>
      <c r="D8414" s="2">
        <v>28583400000</v>
      </c>
      <c r="E8414" s="2">
        <v>25245200000</v>
      </c>
      <c r="F8414" s="2">
        <v>24133500000</v>
      </c>
      <c r="G8414" s="2">
        <v>23589600000</v>
      </c>
      <c r="H8414" s="2">
        <v>23386200000</v>
      </c>
      <c r="I8414" s="2">
        <v>22871500000</v>
      </c>
      <c r="J8414" s="2">
        <v>22117600000</v>
      </c>
      <c r="K8414" s="2">
        <v>21373500000</v>
      </c>
      <c r="L8414" s="2">
        <v>20418400000</v>
      </c>
      <c r="M8414" s="2">
        <v>19537400000</v>
      </c>
      <c r="N8414" s="2">
        <v>18878000000</v>
      </c>
      <c r="O8414" s="2">
        <v>18480200000</v>
      </c>
      <c r="P8414" s="2">
        <v>18106000000</v>
      </c>
      <c r="Q8414" s="2">
        <v>17769800000</v>
      </c>
      <c r="R8414" s="2">
        <v>17419200000</v>
      </c>
      <c r="S8414" s="2">
        <v>17167600000</v>
      </c>
      <c r="T8414" s="2">
        <v>16775800000</v>
      </c>
      <c r="U8414" s="2">
        <v>16305300000</v>
      </c>
      <c r="V8414" s="2">
        <v>15927100000</v>
      </c>
      <c r="W8414" s="2">
        <v>15650400000</v>
      </c>
      <c r="X8414" s="2">
        <v>15414800000</v>
      </c>
      <c r="Y8414" s="2">
        <v>15113600000</v>
      </c>
      <c r="Z8414" s="2">
        <v>14778600000</v>
      </c>
      <c r="AA8414" s="2">
        <v>14415900000</v>
      </c>
      <c r="AB8414" s="2">
        <v>14102200000</v>
      </c>
      <c r="AC8414" s="2">
        <v>13822200000</v>
      </c>
      <c r="AD8414" s="2">
        <v>13481000000</v>
      </c>
      <c r="AE8414" s="2">
        <v>13186600000</v>
      </c>
      <c r="AF8414" s="2">
        <v>13008700000</v>
      </c>
    </row>
    <row r="8415" spans="1:32">
      <c r="A8415" t="s">
        <v>8151</v>
      </c>
      <c r="B8415" t="s">
        <v>19</v>
      </c>
      <c r="C8415" s="2">
        <v>12256800</v>
      </c>
      <c r="D8415" s="2">
        <v>40029000</v>
      </c>
      <c r="E8415" s="2">
        <v>35354100</v>
      </c>
      <c r="F8415" s="2">
        <v>33797200</v>
      </c>
      <c r="G8415" s="2">
        <v>33035500</v>
      </c>
      <c r="H8415" s="2">
        <v>32750700</v>
      </c>
      <c r="I8415" s="2">
        <v>32029900</v>
      </c>
      <c r="J8415" s="2">
        <v>30974000</v>
      </c>
      <c r="K8415" s="2">
        <v>29932000</v>
      </c>
      <c r="L8415" s="2">
        <v>28594500</v>
      </c>
      <c r="M8415" s="2">
        <v>27360700</v>
      </c>
      <c r="N8415" s="2">
        <v>26437200</v>
      </c>
      <c r="O8415" s="2">
        <v>25880200</v>
      </c>
      <c r="P8415" s="2">
        <v>25356100</v>
      </c>
      <c r="Q8415" s="2">
        <v>24885300</v>
      </c>
      <c r="R8415" s="2">
        <v>24394300</v>
      </c>
      <c r="S8415" s="2">
        <v>24042000</v>
      </c>
      <c r="T8415" s="2">
        <v>23493300</v>
      </c>
      <c r="U8415" s="2">
        <v>22834400</v>
      </c>
      <c r="V8415" s="2">
        <v>22304700</v>
      </c>
      <c r="W8415" s="2">
        <v>21917300</v>
      </c>
      <c r="X8415" s="2">
        <v>21587300</v>
      </c>
      <c r="Y8415" s="2">
        <v>21165500</v>
      </c>
      <c r="Z8415" s="2">
        <v>20696400</v>
      </c>
      <c r="AA8415" s="2">
        <v>20188400</v>
      </c>
      <c r="AB8415" s="2">
        <v>19749100</v>
      </c>
      <c r="AC8415" s="2">
        <v>19357000</v>
      </c>
      <c r="AD8415" s="2">
        <v>18879200</v>
      </c>
      <c r="AE8415" s="2">
        <v>18466900</v>
      </c>
      <c r="AF8415" s="2">
        <v>18217700</v>
      </c>
    </row>
    <row r="8416" spans="1:32">
      <c r="A8416" t="s">
        <v>8152</v>
      </c>
      <c r="B8416" t="s">
        <v>19</v>
      </c>
      <c r="C8416" s="2">
        <v>8348260</v>
      </c>
      <c r="D8416" s="2">
        <v>27264300</v>
      </c>
      <c r="E8416" s="2">
        <v>24080200</v>
      </c>
      <c r="F8416" s="2">
        <v>23019700</v>
      </c>
      <c r="G8416" s="2">
        <v>22500900</v>
      </c>
      <c r="H8416" s="2">
        <v>22307000</v>
      </c>
      <c r="I8416" s="2">
        <v>21816000</v>
      </c>
      <c r="J8416" s="2">
        <v>21096900</v>
      </c>
      <c r="K8416" s="2">
        <v>20387100</v>
      </c>
      <c r="L8416" s="2">
        <v>19476100</v>
      </c>
      <c r="M8416" s="2">
        <v>18635800</v>
      </c>
      <c r="N8416" s="2">
        <v>18006800</v>
      </c>
      <c r="O8416" s="2">
        <v>17627400</v>
      </c>
      <c r="P8416" s="2">
        <v>17270400</v>
      </c>
      <c r="Q8416" s="2">
        <v>16949700</v>
      </c>
      <c r="R8416" s="2">
        <v>16615300</v>
      </c>
      <c r="S8416" s="2">
        <v>16375400</v>
      </c>
      <c r="T8416" s="2">
        <v>16001600</v>
      </c>
      <c r="U8416" s="2">
        <v>15552800</v>
      </c>
      <c r="V8416" s="2">
        <v>15192000</v>
      </c>
      <c r="W8416" s="2">
        <v>14928200</v>
      </c>
      <c r="X8416" s="2">
        <v>14703500</v>
      </c>
      <c r="Y8416" s="2">
        <v>14416100</v>
      </c>
      <c r="Z8416" s="2">
        <v>14096600</v>
      </c>
      <c r="AA8416" s="2">
        <v>13750600</v>
      </c>
      <c r="AB8416" s="2">
        <v>13451400</v>
      </c>
      <c r="AC8416" s="2">
        <v>13184300</v>
      </c>
      <c r="AD8416" s="2">
        <v>12858900</v>
      </c>
      <c r="AE8416" s="2">
        <v>12578100</v>
      </c>
      <c r="AF8416" s="2">
        <v>12408300</v>
      </c>
    </row>
    <row r="8417" spans="1:32">
      <c r="A8417" t="s">
        <v>8153</v>
      </c>
      <c r="B8417" t="s">
        <v>19</v>
      </c>
      <c r="C8417" s="2">
        <v>301182000</v>
      </c>
      <c r="D8417" s="2">
        <v>983622000</v>
      </c>
      <c r="E8417" s="2">
        <v>868748000</v>
      </c>
      <c r="F8417" s="2">
        <v>830489000</v>
      </c>
      <c r="G8417" s="2">
        <v>811772000</v>
      </c>
      <c r="H8417" s="2">
        <v>804774000</v>
      </c>
      <c r="I8417" s="2">
        <v>787063000</v>
      </c>
      <c r="J8417" s="2">
        <v>761118000</v>
      </c>
      <c r="K8417" s="2">
        <v>735512000</v>
      </c>
      <c r="L8417" s="2">
        <v>702645000</v>
      </c>
      <c r="M8417" s="2">
        <v>672327000</v>
      </c>
      <c r="N8417" s="2">
        <v>649636000</v>
      </c>
      <c r="O8417" s="2">
        <v>635947000</v>
      </c>
      <c r="P8417" s="2">
        <v>623069000</v>
      </c>
      <c r="Q8417" s="2">
        <v>611500000</v>
      </c>
      <c r="R8417" s="2">
        <v>599436000</v>
      </c>
      <c r="S8417" s="2">
        <v>590778000</v>
      </c>
      <c r="T8417" s="2">
        <v>577295000</v>
      </c>
      <c r="U8417" s="2">
        <v>561103000</v>
      </c>
      <c r="V8417" s="2">
        <v>548088000</v>
      </c>
      <c r="W8417" s="2">
        <v>538568000</v>
      </c>
      <c r="X8417" s="2">
        <v>530461000</v>
      </c>
      <c r="Y8417" s="2">
        <v>520094000</v>
      </c>
      <c r="Z8417" s="2">
        <v>508568000</v>
      </c>
      <c r="AA8417" s="2">
        <v>496085000</v>
      </c>
      <c r="AB8417" s="2">
        <v>485290000</v>
      </c>
      <c r="AC8417" s="2">
        <v>475655000</v>
      </c>
      <c r="AD8417" s="2">
        <v>463913000</v>
      </c>
      <c r="AE8417" s="2">
        <v>453783000</v>
      </c>
      <c r="AF8417" s="2">
        <v>447658000</v>
      </c>
    </row>
    <row r="8418" spans="1:32">
      <c r="A8418" t="s">
        <v>8154</v>
      </c>
      <c r="B8418" t="s">
        <v>19</v>
      </c>
      <c r="C8418" s="2">
        <v>63636500</v>
      </c>
      <c r="D8418" s="2">
        <v>207828000</v>
      </c>
      <c r="E8418" s="2">
        <v>183557000</v>
      </c>
      <c r="F8418" s="2">
        <v>175473000</v>
      </c>
      <c r="G8418" s="2">
        <v>171518000</v>
      </c>
      <c r="H8418" s="2">
        <v>170040000</v>
      </c>
      <c r="I8418" s="2">
        <v>166298000</v>
      </c>
      <c r="J8418" s="2">
        <v>160816000</v>
      </c>
      <c r="K8418" s="2">
        <v>155406000</v>
      </c>
      <c r="L8418" s="2">
        <v>148461000</v>
      </c>
      <c r="M8418" s="2">
        <v>142055000</v>
      </c>
      <c r="N8418" s="2">
        <v>137261000</v>
      </c>
      <c r="O8418" s="2">
        <v>134369000</v>
      </c>
      <c r="P8418" s="2">
        <v>131648000</v>
      </c>
      <c r="Q8418" s="2">
        <v>129203000</v>
      </c>
      <c r="R8418" s="2">
        <v>126654000</v>
      </c>
      <c r="S8418" s="2">
        <v>124825000</v>
      </c>
      <c r="T8418" s="2">
        <v>121976000</v>
      </c>
      <c r="U8418" s="2">
        <v>118555000</v>
      </c>
      <c r="V8418" s="2">
        <v>115805000</v>
      </c>
      <c r="W8418" s="2">
        <v>113793000</v>
      </c>
      <c r="X8418" s="2">
        <v>112080000</v>
      </c>
      <c r="Y8418" s="2">
        <v>109890000</v>
      </c>
      <c r="Z8418" s="2">
        <v>107455000</v>
      </c>
      <c r="AA8418" s="2">
        <v>104817000</v>
      </c>
      <c r="AB8418" s="2">
        <v>102536000</v>
      </c>
      <c r="AC8418" s="2">
        <v>100501000</v>
      </c>
      <c r="AD8418" s="2">
        <v>98019700</v>
      </c>
      <c r="AE8418" s="2">
        <v>95879300</v>
      </c>
      <c r="AF8418" s="2">
        <v>94585200</v>
      </c>
    </row>
    <row r="8419" spans="1:32">
      <c r="A8419" t="s">
        <v>8155</v>
      </c>
      <c r="B8419" t="s">
        <v>19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</row>
    <row r="8420" spans="1:32">
      <c r="A8420" t="s">
        <v>8156</v>
      </c>
      <c r="B8420" t="s">
        <v>19</v>
      </c>
      <c r="C8420" s="2">
        <v>308246000000</v>
      </c>
      <c r="D8420" s="2">
        <v>315630000000</v>
      </c>
      <c r="E8420" s="2">
        <v>283347000000</v>
      </c>
      <c r="F8420" s="2">
        <v>286377000000</v>
      </c>
      <c r="G8420" s="2">
        <v>290069000000</v>
      </c>
      <c r="H8420" s="2">
        <v>295560000000</v>
      </c>
      <c r="I8420" s="2">
        <v>301713000000</v>
      </c>
      <c r="J8420" s="2">
        <v>307488000000</v>
      </c>
      <c r="K8420" s="2">
        <v>312506000000</v>
      </c>
      <c r="L8420" s="2">
        <v>316576000000</v>
      </c>
      <c r="M8420" s="2">
        <v>320174000000</v>
      </c>
      <c r="N8420" s="2">
        <v>324339000000</v>
      </c>
      <c r="O8420" s="2">
        <v>328789000000</v>
      </c>
      <c r="P8420" s="2">
        <v>332765000000</v>
      </c>
      <c r="Q8420" s="2">
        <v>336552000000</v>
      </c>
      <c r="R8420" s="2">
        <v>340055000000</v>
      </c>
      <c r="S8420" s="2">
        <v>343936000000</v>
      </c>
      <c r="T8420" s="2">
        <v>348196000000</v>
      </c>
      <c r="U8420" s="2">
        <v>352362000000</v>
      </c>
      <c r="V8420" s="2">
        <v>357095000000</v>
      </c>
      <c r="W8420" s="2">
        <v>362302000000</v>
      </c>
      <c r="X8420" s="2">
        <v>367698000000</v>
      </c>
      <c r="Y8420" s="2">
        <v>373189000000</v>
      </c>
      <c r="Z8420" s="2">
        <v>378585000000</v>
      </c>
      <c r="AA8420" s="2">
        <v>383698000000</v>
      </c>
      <c r="AB8420" s="2">
        <v>388999000000</v>
      </c>
      <c r="AC8420" s="2">
        <v>394585000000</v>
      </c>
      <c r="AD8420" s="2">
        <v>399981000000</v>
      </c>
      <c r="AE8420" s="2">
        <v>404714000000</v>
      </c>
      <c r="AF8420" s="2">
        <v>410773000000</v>
      </c>
    </row>
    <row r="8421" spans="1:32">
      <c r="A8421" t="s">
        <v>8157</v>
      </c>
      <c r="B8421" t="s">
        <v>19</v>
      </c>
      <c r="C8421" s="2">
        <v>2862020</v>
      </c>
      <c r="D8421" s="2">
        <v>2930590</v>
      </c>
      <c r="E8421" s="2">
        <v>2630850</v>
      </c>
      <c r="F8421" s="2">
        <v>2658970</v>
      </c>
      <c r="G8421" s="2">
        <v>2693260</v>
      </c>
      <c r="H8421" s="2">
        <v>2744240</v>
      </c>
      <c r="I8421" s="2">
        <v>2801370</v>
      </c>
      <c r="J8421" s="2">
        <v>2854990</v>
      </c>
      <c r="K8421" s="2">
        <v>2901580</v>
      </c>
      <c r="L8421" s="2">
        <v>2939380</v>
      </c>
      <c r="M8421" s="2">
        <v>2972780</v>
      </c>
      <c r="N8421" s="2">
        <v>3011450</v>
      </c>
      <c r="O8421" s="2">
        <v>3052770</v>
      </c>
      <c r="P8421" s="2">
        <v>3089680</v>
      </c>
      <c r="Q8421" s="2">
        <v>3124840</v>
      </c>
      <c r="R8421" s="2">
        <v>3157370</v>
      </c>
      <c r="S8421" s="2">
        <v>3193410</v>
      </c>
      <c r="T8421" s="2">
        <v>3232960</v>
      </c>
      <c r="U8421" s="2">
        <v>3271640</v>
      </c>
      <c r="V8421" s="2">
        <v>3315590</v>
      </c>
      <c r="W8421" s="2">
        <v>3363930</v>
      </c>
      <c r="X8421" s="2">
        <v>3414040</v>
      </c>
      <c r="Y8421" s="2">
        <v>3465020</v>
      </c>
      <c r="Z8421" s="2">
        <v>3515120</v>
      </c>
      <c r="AA8421" s="2">
        <v>3562590</v>
      </c>
      <c r="AB8421" s="2">
        <v>3611810</v>
      </c>
      <c r="AC8421" s="2">
        <v>3663670</v>
      </c>
      <c r="AD8421" s="2">
        <v>3713770</v>
      </c>
      <c r="AE8421" s="2">
        <v>3757720</v>
      </c>
      <c r="AF8421" s="2">
        <v>3813980</v>
      </c>
    </row>
    <row r="8422" spans="1:32">
      <c r="A8422" t="s">
        <v>8158</v>
      </c>
      <c r="B8422" t="s">
        <v>19</v>
      </c>
      <c r="C8422" s="2">
        <v>97019000</v>
      </c>
      <c r="D8422" s="2">
        <v>99343200</v>
      </c>
      <c r="E8422" s="2">
        <v>89182400</v>
      </c>
      <c r="F8422" s="2">
        <v>90135900</v>
      </c>
      <c r="G8422" s="2">
        <v>91298000</v>
      </c>
      <c r="H8422" s="2">
        <v>93026200</v>
      </c>
      <c r="I8422" s="2">
        <v>94963000</v>
      </c>
      <c r="J8422" s="2">
        <v>96780700</v>
      </c>
      <c r="K8422" s="2">
        <v>98359900</v>
      </c>
      <c r="L8422" s="2">
        <v>99641200</v>
      </c>
      <c r="M8422" s="2">
        <v>100773000</v>
      </c>
      <c r="N8422" s="2">
        <v>102085000</v>
      </c>
      <c r="O8422" s="2">
        <v>103485000</v>
      </c>
      <c r="P8422" s="2">
        <v>104736000</v>
      </c>
      <c r="Q8422" s="2">
        <v>105928000</v>
      </c>
      <c r="R8422" s="2">
        <v>107031000</v>
      </c>
      <c r="S8422" s="2">
        <v>108253000</v>
      </c>
      <c r="T8422" s="2">
        <v>109593000</v>
      </c>
      <c r="U8422" s="2">
        <v>110904000</v>
      </c>
      <c r="V8422" s="2">
        <v>112394000</v>
      </c>
      <c r="W8422" s="2">
        <v>114033000</v>
      </c>
      <c r="X8422" s="2">
        <v>115732000</v>
      </c>
      <c r="Y8422" s="2">
        <v>117460000</v>
      </c>
      <c r="Z8422" s="2">
        <v>119158000</v>
      </c>
      <c r="AA8422" s="2">
        <v>120767000</v>
      </c>
      <c r="AB8422" s="2">
        <v>122436000</v>
      </c>
      <c r="AC8422" s="2">
        <v>124194000</v>
      </c>
      <c r="AD8422" s="2">
        <v>125892000</v>
      </c>
      <c r="AE8422" s="2">
        <v>127382000</v>
      </c>
      <c r="AF8422" s="2">
        <v>129289000</v>
      </c>
    </row>
    <row r="8423" spans="1:32">
      <c r="A8423" t="s">
        <v>8159</v>
      </c>
      <c r="B8423" t="s">
        <v>19</v>
      </c>
      <c r="C8423" s="2">
        <v>280534000</v>
      </c>
      <c r="D8423" s="2">
        <v>287254000</v>
      </c>
      <c r="E8423" s="2">
        <v>257874000</v>
      </c>
      <c r="F8423" s="2">
        <v>260631000</v>
      </c>
      <c r="G8423" s="2">
        <v>263991000</v>
      </c>
      <c r="H8423" s="2">
        <v>268988000</v>
      </c>
      <c r="I8423" s="2">
        <v>274589000</v>
      </c>
      <c r="J8423" s="2">
        <v>279844000</v>
      </c>
      <c r="K8423" s="2">
        <v>284411000</v>
      </c>
      <c r="L8423" s="2">
        <v>288116000</v>
      </c>
      <c r="M8423" s="2">
        <v>291390000</v>
      </c>
      <c r="N8423" s="2">
        <v>295181000</v>
      </c>
      <c r="O8423" s="2">
        <v>299230000</v>
      </c>
      <c r="P8423" s="2">
        <v>302849000</v>
      </c>
      <c r="Q8423" s="2">
        <v>306295000</v>
      </c>
      <c r="R8423" s="2">
        <v>309483000</v>
      </c>
      <c r="S8423" s="2">
        <v>313016000</v>
      </c>
      <c r="T8423" s="2">
        <v>316893000</v>
      </c>
      <c r="U8423" s="2">
        <v>320684000</v>
      </c>
      <c r="V8423" s="2">
        <v>324992000</v>
      </c>
      <c r="W8423" s="2">
        <v>329730000</v>
      </c>
      <c r="X8423" s="2">
        <v>334642000</v>
      </c>
      <c r="Y8423" s="2">
        <v>339639000</v>
      </c>
      <c r="Z8423" s="2">
        <v>344550000</v>
      </c>
      <c r="AA8423" s="2">
        <v>349202000</v>
      </c>
      <c r="AB8423" s="2">
        <v>354027000</v>
      </c>
      <c r="AC8423" s="2">
        <v>359111000</v>
      </c>
      <c r="AD8423" s="2">
        <v>364022000</v>
      </c>
      <c r="AE8423" s="2">
        <v>368330000</v>
      </c>
      <c r="AF8423" s="2">
        <v>373844000</v>
      </c>
    </row>
    <row r="8424" spans="1:32">
      <c r="A8424" t="s">
        <v>8160</v>
      </c>
      <c r="B8424" t="s">
        <v>19</v>
      </c>
      <c r="C8424" s="2">
        <v>100096000</v>
      </c>
      <c r="D8424" s="2">
        <v>102494000</v>
      </c>
      <c r="E8424" s="2">
        <v>92010800</v>
      </c>
      <c r="F8424" s="2">
        <v>92994500</v>
      </c>
      <c r="G8424" s="2">
        <v>94193500</v>
      </c>
      <c r="H8424" s="2">
        <v>95976500</v>
      </c>
      <c r="I8424" s="2">
        <v>97974800</v>
      </c>
      <c r="J8424" s="2">
        <v>99850000</v>
      </c>
      <c r="K8424" s="2">
        <v>101479000</v>
      </c>
      <c r="L8424" s="2">
        <v>102801000</v>
      </c>
      <c r="M8424" s="2">
        <v>103969000</v>
      </c>
      <c r="N8424" s="2">
        <v>105322000</v>
      </c>
      <c r="O8424" s="2">
        <v>106767000</v>
      </c>
      <c r="P8424" s="2">
        <v>108058000</v>
      </c>
      <c r="Q8424" s="2">
        <v>109288000</v>
      </c>
      <c r="R8424" s="2">
        <v>110425000</v>
      </c>
      <c r="S8424" s="2">
        <v>111686000</v>
      </c>
      <c r="T8424" s="2">
        <v>113069000</v>
      </c>
      <c r="U8424" s="2">
        <v>114422000</v>
      </c>
      <c r="V8424" s="2">
        <v>115959000</v>
      </c>
      <c r="W8424" s="2">
        <v>117650000</v>
      </c>
      <c r="X8424" s="2">
        <v>119402000</v>
      </c>
      <c r="Y8424" s="2">
        <v>121185000</v>
      </c>
      <c r="Z8424" s="2">
        <v>122937000</v>
      </c>
      <c r="AA8424" s="2">
        <v>124597000</v>
      </c>
      <c r="AB8424" s="2">
        <v>126319000</v>
      </c>
      <c r="AC8424" s="2">
        <v>128133000</v>
      </c>
      <c r="AD8424" s="2">
        <v>129885000</v>
      </c>
      <c r="AE8424" s="2">
        <v>131422000</v>
      </c>
      <c r="AF8424" s="2">
        <v>133390000</v>
      </c>
    </row>
    <row r="8425" spans="1:32">
      <c r="A8425" t="s">
        <v>8161</v>
      </c>
      <c r="B8425" t="s">
        <v>19</v>
      </c>
      <c r="C8425" s="2">
        <v>30105000</v>
      </c>
      <c r="D8425" s="2">
        <v>30826200</v>
      </c>
      <c r="E8425" s="2">
        <v>27673300</v>
      </c>
      <c r="F8425" s="2">
        <v>27969100</v>
      </c>
      <c r="G8425" s="2">
        <v>28329700</v>
      </c>
      <c r="H8425" s="2">
        <v>28866000</v>
      </c>
      <c r="I8425" s="2">
        <v>29467000</v>
      </c>
      <c r="J8425" s="2">
        <v>30031000</v>
      </c>
      <c r="K8425" s="2">
        <v>30521000</v>
      </c>
      <c r="L8425" s="2">
        <v>30918600</v>
      </c>
      <c r="M8425" s="2">
        <v>31270000</v>
      </c>
      <c r="N8425" s="2">
        <v>31676800</v>
      </c>
      <c r="O8425" s="2">
        <v>32111400</v>
      </c>
      <c r="P8425" s="2">
        <v>32499700</v>
      </c>
      <c r="Q8425" s="2">
        <v>32869500</v>
      </c>
      <c r="R8425" s="2">
        <v>33211600</v>
      </c>
      <c r="S8425" s="2">
        <v>33590700</v>
      </c>
      <c r="T8425" s="2">
        <v>34006800</v>
      </c>
      <c r="U8425" s="2">
        <v>34413600</v>
      </c>
      <c r="V8425" s="2">
        <v>34875900</v>
      </c>
      <c r="W8425" s="2">
        <v>35384400</v>
      </c>
      <c r="X8425" s="2">
        <v>35911500</v>
      </c>
      <c r="Y8425" s="2">
        <v>36447700</v>
      </c>
      <c r="Z8425" s="2">
        <v>36974800</v>
      </c>
      <c r="AA8425" s="2">
        <v>37474000</v>
      </c>
      <c r="AB8425" s="2">
        <v>37991800</v>
      </c>
      <c r="AC8425" s="2">
        <v>38537300</v>
      </c>
      <c r="AD8425" s="2">
        <v>39064300</v>
      </c>
      <c r="AE8425" s="2">
        <v>39526600</v>
      </c>
      <c r="AF8425" s="2">
        <v>40118400</v>
      </c>
    </row>
    <row r="8426" spans="1:32">
      <c r="A8426" t="s">
        <v>8162</v>
      </c>
      <c r="B8426" t="s">
        <v>19</v>
      </c>
      <c r="C8426" s="2">
        <v>750977000</v>
      </c>
      <c r="D8426" s="2">
        <v>768967000</v>
      </c>
      <c r="E8426" s="2">
        <v>690317000</v>
      </c>
      <c r="F8426" s="2">
        <v>697698000</v>
      </c>
      <c r="G8426" s="2">
        <v>706693000</v>
      </c>
      <c r="H8426" s="2">
        <v>720071000</v>
      </c>
      <c r="I8426" s="2">
        <v>735062000</v>
      </c>
      <c r="J8426" s="2">
        <v>749132000</v>
      </c>
      <c r="K8426" s="2">
        <v>761356000</v>
      </c>
      <c r="L8426" s="2">
        <v>771274000</v>
      </c>
      <c r="M8426" s="2">
        <v>780038000</v>
      </c>
      <c r="N8426" s="2">
        <v>790186000</v>
      </c>
      <c r="O8426" s="2">
        <v>801027000</v>
      </c>
      <c r="P8426" s="2">
        <v>810714000</v>
      </c>
      <c r="Q8426" s="2">
        <v>819939000</v>
      </c>
      <c r="R8426" s="2">
        <v>828473000</v>
      </c>
      <c r="S8426" s="2">
        <v>837930000</v>
      </c>
      <c r="T8426" s="2">
        <v>848309000</v>
      </c>
      <c r="U8426" s="2">
        <v>858457000</v>
      </c>
      <c r="V8426" s="2">
        <v>869989000</v>
      </c>
      <c r="W8426" s="2">
        <v>882675000</v>
      </c>
      <c r="X8426" s="2">
        <v>895821000</v>
      </c>
      <c r="Y8426" s="2">
        <v>909199000</v>
      </c>
      <c r="Z8426" s="2">
        <v>922345000</v>
      </c>
      <c r="AA8426" s="2">
        <v>934800000</v>
      </c>
      <c r="AB8426" s="2">
        <v>947716000</v>
      </c>
      <c r="AC8426" s="2">
        <v>961324000</v>
      </c>
      <c r="AD8426" s="2">
        <v>974471000</v>
      </c>
      <c r="AE8426" s="2">
        <v>986003000</v>
      </c>
      <c r="AF8426" s="2">
        <v>1000760000</v>
      </c>
    </row>
    <row r="8427" spans="1:32">
      <c r="A8427" t="s">
        <v>8163</v>
      </c>
      <c r="B8427" t="s">
        <v>19</v>
      </c>
      <c r="C8427" s="2">
        <v>1051690</v>
      </c>
      <c r="D8427" s="2">
        <v>1076880</v>
      </c>
      <c r="E8427">
        <v>966739</v>
      </c>
      <c r="F8427">
        <v>977075</v>
      </c>
      <c r="G8427">
        <v>989672</v>
      </c>
      <c r="H8427" s="2">
        <v>1008410</v>
      </c>
      <c r="I8427" s="2">
        <v>1029400</v>
      </c>
      <c r="J8427" s="2">
        <v>1049100</v>
      </c>
      <c r="K8427" s="2">
        <v>1066220</v>
      </c>
      <c r="L8427" s="2">
        <v>1080110</v>
      </c>
      <c r="M8427" s="2">
        <v>1092390</v>
      </c>
      <c r="N8427" s="2">
        <v>1106600</v>
      </c>
      <c r="O8427" s="2">
        <v>1121780</v>
      </c>
      <c r="P8427" s="2">
        <v>1135340</v>
      </c>
      <c r="Q8427" s="2">
        <v>1148260</v>
      </c>
      <c r="R8427" s="2">
        <v>1160220</v>
      </c>
      <c r="S8427" s="2">
        <v>1173460</v>
      </c>
      <c r="T8427" s="2">
        <v>1187990</v>
      </c>
      <c r="U8427" s="2">
        <v>1202210</v>
      </c>
      <c r="V8427" s="2">
        <v>1218360</v>
      </c>
      <c r="W8427" s="2">
        <v>1236120</v>
      </c>
      <c r="X8427" s="2">
        <v>1254530</v>
      </c>
      <c r="Y8427" s="2">
        <v>1273270</v>
      </c>
      <c r="Z8427" s="2">
        <v>1291680</v>
      </c>
      <c r="AA8427" s="2">
        <v>1309120</v>
      </c>
      <c r="AB8427" s="2">
        <v>1327210</v>
      </c>
      <c r="AC8427" s="2">
        <v>1346260</v>
      </c>
      <c r="AD8427" s="2">
        <v>1364670</v>
      </c>
      <c r="AE8427" s="2">
        <v>1380820</v>
      </c>
      <c r="AF8427" s="2">
        <v>1401500</v>
      </c>
    </row>
    <row r="8428" spans="1:32">
      <c r="A8428" t="s">
        <v>8164</v>
      </c>
      <c r="B8428" t="s">
        <v>19</v>
      </c>
      <c r="C8428">
        <v>716320</v>
      </c>
      <c r="D8428">
        <v>733480</v>
      </c>
      <c r="E8428">
        <v>658460</v>
      </c>
      <c r="F8428">
        <v>665500</v>
      </c>
      <c r="G8428">
        <v>674080</v>
      </c>
      <c r="H8428">
        <v>686840</v>
      </c>
      <c r="I8428">
        <v>701140</v>
      </c>
      <c r="J8428">
        <v>714560</v>
      </c>
      <c r="K8428">
        <v>726220</v>
      </c>
      <c r="L8428">
        <v>735680</v>
      </c>
      <c r="M8428">
        <v>744040</v>
      </c>
      <c r="N8428">
        <v>753720</v>
      </c>
      <c r="O8428">
        <v>764060</v>
      </c>
      <c r="P8428">
        <v>773300</v>
      </c>
      <c r="Q8428">
        <v>782100</v>
      </c>
      <c r="R8428">
        <v>790240</v>
      </c>
      <c r="S8428">
        <v>799260</v>
      </c>
      <c r="T8428">
        <v>809160</v>
      </c>
      <c r="U8428">
        <v>818840</v>
      </c>
      <c r="V8428">
        <v>829840</v>
      </c>
      <c r="W8428">
        <v>841940</v>
      </c>
      <c r="X8428">
        <v>854480</v>
      </c>
      <c r="Y8428">
        <v>867240</v>
      </c>
      <c r="Z8428">
        <v>879780</v>
      </c>
      <c r="AA8428">
        <v>891660</v>
      </c>
      <c r="AB8428">
        <v>903980</v>
      </c>
      <c r="AC8428">
        <v>916960</v>
      </c>
      <c r="AD8428">
        <v>929500</v>
      </c>
      <c r="AE8428">
        <v>940500</v>
      </c>
      <c r="AF8428">
        <v>954580</v>
      </c>
    </row>
    <row r="8429" spans="1:32">
      <c r="A8429" t="s">
        <v>8165</v>
      </c>
      <c r="B8429" t="s">
        <v>19</v>
      </c>
      <c r="C8429" s="2">
        <v>25842900</v>
      </c>
      <c r="D8429" s="2">
        <v>26462000</v>
      </c>
      <c r="E8429" s="2">
        <v>23755400</v>
      </c>
      <c r="F8429" s="2">
        <v>24009400</v>
      </c>
      <c r="G8429" s="2">
        <v>24319000</v>
      </c>
      <c r="H8429" s="2">
        <v>24779300</v>
      </c>
      <c r="I8429" s="2">
        <v>25295200</v>
      </c>
      <c r="J8429" s="2">
        <v>25779400</v>
      </c>
      <c r="K8429" s="2">
        <v>26200000</v>
      </c>
      <c r="L8429" s="2">
        <v>26541300</v>
      </c>
      <c r="M8429" s="2">
        <v>26842900</v>
      </c>
      <c r="N8429" s="2">
        <v>27192200</v>
      </c>
      <c r="O8429" s="2">
        <v>27565200</v>
      </c>
      <c r="P8429" s="2">
        <v>27898600</v>
      </c>
      <c r="Q8429" s="2">
        <v>28216000</v>
      </c>
      <c r="R8429" s="2">
        <v>28509700</v>
      </c>
      <c r="S8429" s="2">
        <v>28835100</v>
      </c>
      <c r="T8429" s="2">
        <v>29192300</v>
      </c>
      <c r="U8429" s="2">
        <v>29541500</v>
      </c>
      <c r="V8429" s="2">
        <v>29938400</v>
      </c>
      <c r="W8429" s="2">
        <v>30374900</v>
      </c>
      <c r="X8429" s="2">
        <v>30827300</v>
      </c>
      <c r="Y8429" s="2">
        <v>31287700</v>
      </c>
      <c r="Z8429" s="2">
        <v>31740100</v>
      </c>
      <c r="AA8429" s="2">
        <v>32168700</v>
      </c>
      <c r="AB8429" s="2">
        <v>32613100</v>
      </c>
      <c r="AC8429" s="2">
        <v>33081400</v>
      </c>
      <c r="AD8429" s="2">
        <v>33533800</v>
      </c>
      <c r="AE8429" s="2">
        <v>33930700</v>
      </c>
      <c r="AF8429" s="2">
        <v>34438600</v>
      </c>
    </row>
    <row r="8430" spans="1:32">
      <c r="A8430" t="s">
        <v>8166</v>
      </c>
      <c r="B8430" t="s">
        <v>19</v>
      </c>
      <c r="C8430" s="2">
        <v>5460310</v>
      </c>
      <c r="D8430" s="2">
        <v>5591120</v>
      </c>
      <c r="E8430" s="2">
        <v>5019260</v>
      </c>
      <c r="F8430" s="2">
        <v>5072920</v>
      </c>
      <c r="G8430" s="2">
        <v>5138330</v>
      </c>
      <c r="H8430" s="2">
        <v>5235590</v>
      </c>
      <c r="I8430" s="2">
        <v>5344600</v>
      </c>
      <c r="J8430" s="2">
        <v>5446900</v>
      </c>
      <c r="K8430" s="2">
        <v>5535780</v>
      </c>
      <c r="L8430" s="2">
        <v>5607890</v>
      </c>
      <c r="M8430" s="2">
        <v>5671610</v>
      </c>
      <c r="N8430" s="2">
        <v>5745400</v>
      </c>
      <c r="O8430" s="2">
        <v>5824220</v>
      </c>
      <c r="P8430" s="2">
        <v>5894650</v>
      </c>
      <c r="Q8430" s="2">
        <v>5961730</v>
      </c>
      <c r="R8430" s="2">
        <v>6023780</v>
      </c>
      <c r="S8430" s="2">
        <v>6092540</v>
      </c>
      <c r="T8430" s="2">
        <v>6168010</v>
      </c>
      <c r="U8430" s="2">
        <v>6241790</v>
      </c>
      <c r="V8430" s="2">
        <v>6325640</v>
      </c>
      <c r="W8430" s="2">
        <v>6417880</v>
      </c>
      <c r="X8430" s="2">
        <v>6513470</v>
      </c>
      <c r="Y8430" s="2">
        <v>6610730</v>
      </c>
      <c r="Z8430" s="2">
        <v>6706320</v>
      </c>
      <c r="AA8430" s="2">
        <v>6796880</v>
      </c>
      <c r="AB8430" s="2">
        <v>6890790</v>
      </c>
      <c r="AC8430" s="2">
        <v>6989740</v>
      </c>
      <c r="AD8430" s="2">
        <v>7085320</v>
      </c>
      <c r="AE8430" s="2">
        <v>7169170</v>
      </c>
      <c r="AF8430" s="2">
        <v>7276500</v>
      </c>
    </row>
    <row r="8431" spans="1:32">
      <c r="A8431" t="s">
        <v>8167</v>
      </c>
      <c r="B8431" t="s">
        <v>19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</row>
    <row r="8432" spans="1:32">
      <c r="A8432" t="s">
        <v>8168</v>
      </c>
      <c r="B8432" t="s">
        <v>19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</row>
    <row r="8433" spans="1:32">
      <c r="A8433" t="s">
        <v>8169</v>
      </c>
      <c r="B8433" t="s">
        <v>19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</row>
    <row r="8434" spans="1:32">
      <c r="A8434" t="s">
        <v>8170</v>
      </c>
      <c r="B8434" t="s">
        <v>19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</row>
    <row r="8435" spans="1:32">
      <c r="A8435" t="s">
        <v>8171</v>
      </c>
      <c r="B8435" t="s">
        <v>19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</row>
    <row r="8436" spans="1:32">
      <c r="A8436" t="s">
        <v>8172</v>
      </c>
      <c r="B8436" t="s">
        <v>19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</row>
    <row r="8437" spans="1:32">
      <c r="A8437" t="s">
        <v>8173</v>
      </c>
      <c r="B8437" t="s">
        <v>19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</row>
    <row r="8438" spans="1:32">
      <c r="A8438" t="s">
        <v>8174</v>
      </c>
      <c r="B8438" t="s">
        <v>19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</row>
    <row r="8439" spans="1:32">
      <c r="A8439" t="s">
        <v>8175</v>
      </c>
      <c r="B8439" t="s">
        <v>19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</row>
    <row r="8440" spans="1:32">
      <c r="A8440" t="s">
        <v>8176</v>
      </c>
      <c r="B8440" t="s">
        <v>19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</row>
    <row r="8441" spans="1:32">
      <c r="A8441" t="s">
        <v>8177</v>
      </c>
      <c r="B8441" t="s">
        <v>19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</row>
    <row r="8442" spans="1:32">
      <c r="A8442" t="s">
        <v>8178</v>
      </c>
      <c r="B8442" t="s">
        <v>19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</row>
    <row r="8443" spans="1:32">
      <c r="A8443" t="s">
        <v>8179</v>
      </c>
      <c r="B8443" t="s">
        <v>19</v>
      </c>
      <c r="C8443">
        <v>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</row>
    <row r="8444" spans="1:32">
      <c r="A8444" t="s">
        <v>8180</v>
      </c>
      <c r="B8444" t="s">
        <v>19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</row>
    <row r="8445" spans="1:32">
      <c r="A8445" t="s">
        <v>8181</v>
      </c>
      <c r="B8445" t="s">
        <v>19</v>
      </c>
      <c r="C8445">
        <v>0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</row>
    <row r="8446" spans="1:32">
      <c r="A8446" t="s">
        <v>8182</v>
      </c>
      <c r="B8446" t="s">
        <v>19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</row>
    <row r="8447" spans="1:32">
      <c r="A8447" t="s">
        <v>8183</v>
      </c>
      <c r="B8447" t="s">
        <v>19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</row>
    <row r="8448" spans="1:32">
      <c r="A8448" t="s">
        <v>8184</v>
      </c>
      <c r="B8448" t="s">
        <v>19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</row>
    <row r="8449" spans="1:32">
      <c r="A8449" t="s">
        <v>8185</v>
      </c>
      <c r="B8449" t="s">
        <v>19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</row>
    <row r="8450" spans="1:32">
      <c r="A8450" t="s">
        <v>8186</v>
      </c>
      <c r="B8450" t="s">
        <v>19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</row>
    <row r="8451" spans="1:32">
      <c r="A8451" t="s">
        <v>8187</v>
      </c>
      <c r="B8451" t="s">
        <v>19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</row>
    <row r="8452" spans="1:32">
      <c r="A8452" t="s">
        <v>8188</v>
      </c>
      <c r="B8452" t="s">
        <v>19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</row>
    <row r="8453" spans="1:32">
      <c r="A8453" t="s">
        <v>8189</v>
      </c>
      <c r="B8453" t="s">
        <v>19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</row>
    <row r="8454" spans="1:32">
      <c r="A8454" t="s">
        <v>8190</v>
      </c>
      <c r="B8454" t="s">
        <v>19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</row>
    <row r="8455" spans="1:32">
      <c r="A8455" t="s">
        <v>8191</v>
      </c>
      <c r="B8455" t="s">
        <v>19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</row>
    <row r="8456" spans="1:32">
      <c r="A8456" t="s">
        <v>8192</v>
      </c>
      <c r="B8456" t="s">
        <v>19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</row>
    <row r="8457" spans="1:32">
      <c r="A8457" t="s">
        <v>8193</v>
      </c>
      <c r="B8457" t="s">
        <v>19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</row>
    <row r="8458" spans="1:32">
      <c r="A8458" t="s">
        <v>8194</v>
      </c>
      <c r="B8458" t="s">
        <v>19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</row>
    <row r="8459" spans="1:32">
      <c r="A8459" t="s">
        <v>8195</v>
      </c>
      <c r="B8459" t="s">
        <v>19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</row>
    <row r="8460" spans="1:32">
      <c r="A8460" t="s">
        <v>8196</v>
      </c>
      <c r="B8460" t="s">
        <v>19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</row>
    <row r="8461" spans="1:32">
      <c r="A8461" t="s">
        <v>8197</v>
      </c>
      <c r="B8461" t="s">
        <v>19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</row>
    <row r="8462" spans="1:32">
      <c r="A8462" t="s">
        <v>8198</v>
      </c>
      <c r="B8462" t="s">
        <v>19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</row>
    <row r="8463" spans="1:32">
      <c r="A8463" t="s">
        <v>8199</v>
      </c>
      <c r="B8463" t="s">
        <v>19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</row>
    <row r="8464" spans="1:32">
      <c r="A8464" t="s">
        <v>8200</v>
      </c>
      <c r="B8464" t="s">
        <v>19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</row>
    <row r="8465" spans="1:32">
      <c r="A8465" t="s">
        <v>8201</v>
      </c>
      <c r="B8465" t="s">
        <v>19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</row>
    <row r="8466" spans="1:32">
      <c r="A8466" t="s">
        <v>8202</v>
      </c>
      <c r="B8466" t="s">
        <v>19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</row>
    <row r="8467" spans="1:32">
      <c r="A8467" t="s">
        <v>8203</v>
      </c>
      <c r="B8467" t="s">
        <v>19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</row>
    <row r="8468" spans="1:32">
      <c r="A8468" t="s">
        <v>8204</v>
      </c>
      <c r="B8468" t="s">
        <v>19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</row>
    <row r="8469" spans="1:32">
      <c r="A8469" t="s">
        <v>8205</v>
      </c>
      <c r="B8469" t="s">
        <v>19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</row>
    <row r="8470" spans="1:32">
      <c r="A8470" t="s">
        <v>8206</v>
      </c>
      <c r="B8470" t="s">
        <v>19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</row>
    <row r="8471" spans="1:32">
      <c r="A8471" t="s">
        <v>8207</v>
      </c>
      <c r="B8471" t="s">
        <v>19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</row>
    <row r="8472" spans="1:32">
      <c r="A8472" t="s">
        <v>8208</v>
      </c>
      <c r="B8472" t="s">
        <v>19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</row>
    <row r="8473" spans="1:32">
      <c r="A8473" t="s">
        <v>8209</v>
      </c>
      <c r="B8473" t="s">
        <v>19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</row>
    <row r="8474" spans="1:32">
      <c r="A8474" t="s">
        <v>8210</v>
      </c>
      <c r="B8474" t="s">
        <v>19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</row>
    <row r="8475" spans="1:32">
      <c r="A8475" t="s">
        <v>8211</v>
      </c>
      <c r="B8475" t="s">
        <v>19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</row>
    <row r="8476" spans="1:32">
      <c r="A8476" t="s">
        <v>8212</v>
      </c>
      <c r="B8476" t="s">
        <v>19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</row>
    <row r="8477" spans="1:32">
      <c r="A8477" t="s">
        <v>8213</v>
      </c>
      <c r="B8477" t="s">
        <v>19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</row>
    <row r="8478" spans="1:32">
      <c r="A8478" t="s">
        <v>8214</v>
      </c>
      <c r="B8478" t="s">
        <v>19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</row>
    <row r="8479" spans="1:32">
      <c r="A8479" t="s">
        <v>8215</v>
      </c>
      <c r="B8479" t="s">
        <v>19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</row>
    <row r="8480" spans="1:32">
      <c r="A8480" t="s">
        <v>8216</v>
      </c>
      <c r="B8480" t="s">
        <v>19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</row>
    <row r="8481" spans="1:32">
      <c r="A8481" t="s">
        <v>8217</v>
      </c>
      <c r="B8481" t="s">
        <v>19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</row>
    <row r="8482" spans="1:32">
      <c r="A8482" t="s">
        <v>8218</v>
      </c>
      <c r="B8482" t="s">
        <v>19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</row>
    <row r="8483" spans="1:32">
      <c r="A8483" t="s">
        <v>8219</v>
      </c>
      <c r="B8483" t="s">
        <v>19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</row>
    <row r="8484" spans="1:32">
      <c r="A8484" t="s">
        <v>8220</v>
      </c>
      <c r="B8484" t="s">
        <v>19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</row>
    <row r="8485" spans="1:32">
      <c r="A8485" t="s">
        <v>8221</v>
      </c>
      <c r="B8485" t="s">
        <v>19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</row>
    <row r="8486" spans="1:32">
      <c r="A8486" t="s">
        <v>8222</v>
      </c>
      <c r="B8486" t="s">
        <v>19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</row>
    <row r="8487" spans="1:32">
      <c r="A8487" t="s">
        <v>8223</v>
      </c>
      <c r="B8487" t="s">
        <v>19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</row>
    <row r="8488" spans="1:32">
      <c r="A8488" t="s">
        <v>8224</v>
      </c>
      <c r="B8488" t="s">
        <v>19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</row>
    <row r="8489" spans="1:32">
      <c r="A8489" t="s">
        <v>8225</v>
      </c>
      <c r="B8489" t="s">
        <v>19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</row>
    <row r="8490" spans="1:32">
      <c r="A8490" t="s">
        <v>8226</v>
      </c>
      <c r="B8490" t="s">
        <v>19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</row>
    <row r="8491" spans="1:32">
      <c r="A8491" t="s">
        <v>8227</v>
      </c>
      <c r="B8491" t="s">
        <v>19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</row>
    <row r="8492" spans="1:32">
      <c r="A8492" t="s">
        <v>8228</v>
      </c>
      <c r="B8492" t="s">
        <v>19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</row>
    <row r="8493" spans="1:32">
      <c r="A8493" t="s">
        <v>8229</v>
      </c>
      <c r="B8493" t="s">
        <v>19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</row>
    <row r="8494" spans="1:32">
      <c r="A8494" t="s">
        <v>8230</v>
      </c>
      <c r="B8494" t="s">
        <v>19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</row>
    <row r="8495" spans="1:32">
      <c r="A8495" t="s">
        <v>8231</v>
      </c>
      <c r="B8495" t="s">
        <v>19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</row>
    <row r="8496" spans="1:32">
      <c r="A8496" t="s">
        <v>8232</v>
      </c>
      <c r="B8496" t="s">
        <v>19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</row>
    <row r="8497" spans="1:32">
      <c r="A8497" t="s">
        <v>8233</v>
      </c>
      <c r="B8497" t="s">
        <v>19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</row>
    <row r="8498" spans="1:32">
      <c r="A8498" t="s">
        <v>8234</v>
      </c>
      <c r="B8498" t="s">
        <v>19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</row>
    <row r="8499" spans="1:32">
      <c r="A8499" t="s">
        <v>8235</v>
      </c>
      <c r="B8499" t="s">
        <v>19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</row>
    <row r="8500" spans="1:32">
      <c r="A8500" t="s">
        <v>8236</v>
      </c>
      <c r="B8500" t="s">
        <v>19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</row>
    <row r="8501" spans="1:32">
      <c r="A8501" t="s">
        <v>8237</v>
      </c>
      <c r="B8501" t="s">
        <v>19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</row>
    <row r="8502" spans="1:32">
      <c r="A8502" t="s">
        <v>8238</v>
      </c>
      <c r="B8502" t="s">
        <v>19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</row>
    <row r="8503" spans="1:32">
      <c r="A8503" t="s">
        <v>8239</v>
      </c>
      <c r="B8503" t="s">
        <v>19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</row>
    <row r="8504" spans="1:32">
      <c r="A8504" t="s">
        <v>8240</v>
      </c>
      <c r="B8504" t="s">
        <v>19</v>
      </c>
      <c r="C8504" s="2">
        <v>1119000000000</v>
      </c>
      <c r="D8504" s="2">
        <v>1145510000000</v>
      </c>
      <c r="E8504" s="2">
        <v>1029060000000</v>
      </c>
      <c r="F8504" s="2">
        <v>1041370000000</v>
      </c>
      <c r="G8504" s="2">
        <v>1054620000000</v>
      </c>
      <c r="H8504" s="2">
        <v>1075450000000</v>
      </c>
      <c r="I8504" s="2">
        <v>1098170000000</v>
      </c>
      <c r="J8504" s="2">
        <v>1119950000000</v>
      </c>
      <c r="K8504" s="2">
        <v>1138880000000</v>
      </c>
      <c r="L8504" s="2">
        <v>1154970000000</v>
      </c>
      <c r="M8504" s="2">
        <v>1168230000000</v>
      </c>
      <c r="N8504" s="2">
        <v>1184320000000</v>
      </c>
      <c r="O8504" s="2">
        <v>1200420000000</v>
      </c>
      <c r="P8504" s="2">
        <v>1214620000000</v>
      </c>
      <c r="Q8504" s="2">
        <v>1228820000000</v>
      </c>
      <c r="R8504" s="2">
        <v>1241120000000</v>
      </c>
      <c r="S8504" s="2">
        <v>1255320000000</v>
      </c>
      <c r="T8504" s="2">
        <v>1270470000000</v>
      </c>
      <c r="U8504" s="2">
        <v>1285620000000</v>
      </c>
      <c r="V8504" s="2">
        <v>1302660000000</v>
      </c>
      <c r="W8504" s="2">
        <v>1321590000000</v>
      </c>
      <c r="X8504" s="2">
        <v>1341470000000</v>
      </c>
      <c r="Y8504" s="2">
        <v>1361350000000</v>
      </c>
      <c r="Z8504" s="2">
        <v>1380290000000</v>
      </c>
      <c r="AA8504" s="2">
        <v>1399220000000</v>
      </c>
      <c r="AB8504" s="2">
        <v>1418160000000</v>
      </c>
      <c r="AC8504" s="2">
        <v>1438980000000</v>
      </c>
      <c r="AD8504" s="2">
        <v>1457920000000</v>
      </c>
      <c r="AE8504" s="2">
        <v>1474960000000</v>
      </c>
      <c r="AF8504" s="2">
        <v>1496730000000</v>
      </c>
    </row>
    <row r="8505" spans="1:32">
      <c r="A8505" t="s">
        <v>8241</v>
      </c>
      <c r="B8505" t="s">
        <v>19</v>
      </c>
      <c r="C8505" s="2">
        <v>10389800</v>
      </c>
      <c r="D8505" s="2">
        <v>10635900</v>
      </c>
      <c r="E8505" s="2">
        <v>9554730</v>
      </c>
      <c r="F8505" s="2">
        <v>9669000</v>
      </c>
      <c r="G8505" s="2">
        <v>9792060</v>
      </c>
      <c r="H8505" s="2">
        <v>9985440</v>
      </c>
      <c r="I8505" s="2">
        <v>10196400</v>
      </c>
      <c r="J8505" s="2">
        <v>10398600</v>
      </c>
      <c r="K8505" s="2">
        <v>10574400</v>
      </c>
      <c r="L8505" s="2">
        <v>10723800</v>
      </c>
      <c r="M8505" s="2">
        <v>10846900</v>
      </c>
      <c r="N8505" s="2">
        <v>10996300</v>
      </c>
      <c r="O8505" s="2">
        <v>11145700</v>
      </c>
      <c r="P8505" s="2">
        <v>11277600</v>
      </c>
      <c r="Q8505" s="2">
        <v>11409400</v>
      </c>
      <c r="R8505" s="2">
        <v>11523700</v>
      </c>
      <c r="S8505" s="2">
        <v>11655500</v>
      </c>
      <c r="T8505" s="2">
        <v>11796200</v>
      </c>
      <c r="U8505" s="2">
        <v>11936800</v>
      </c>
      <c r="V8505" s="2">
        <v>12095000</v>
      </c>
      <c r="W8505" s="2">
        <v>12270800</v>
      </c>
      <c r="X8505" s="2">
        <v>12455400</v>
      </c>
      <c r="Y8505" s="2">
        <v>12640000</v>
      </c>
      <c r="Z8505" s="2">
        <v>12815800</v>
      </c>
      <c r="AA8505" s="2">
        <v>12991600</v>
      </c>
      <c r="AB8505" s="2">
        <v>13167400</v>
      </c>
      <c r="AC8505" s="2">
        <v>13360800</v>
      </c>
      <c r="AD8505" s="2">
        <v>13536600</v>
      </c>
      <c r="AE8505" s="2">
        <v>13694800</v>
      </c>
      <c r="AF8505" s="2">
        <v>13897000</v>
      </c>
    </row>
    <row r="8506" spans="1:32">
      <c r="A8506" t="s">
        <v>8242</v>
      </c>
      <c r="B8506" t="s">
        <v>19</v>
      </c>
      <c r="C8506" s="2">
        <v>352201000</v>
      </c>
      <c r="D8506" s="2">
        <v>360544000</v>
      </c>
      <c r="E8506" s="2">
        <v>323893000</v>
      </c>
      <c r="F8506" s="2">
        <v>327767000</v>
      </c>
      <c r="G8506" s="2">
        <v>331939000</v>
      </c>
      <c r="H8506" s="2">
        <v>338494000</v>
      </c>
      <c r="I8506" s="2">
        <v>345645000</v>
      </c>
      <c r="J8506" s="2">
        <v>352499000</v>
      </c>
      <c r="K8506" s="2">
        <v>358458000</v>
      </c>
      <c r="L8506" s="2">
        <v>363523000</v>
      </c>
      <c r="M8506" s="2">
        <v>367695000</v>
      </c>
      <c r="N8506" s="2">
        <v>372760000</v>
      </c>
      <c r="O8506" s="2">
        <v>377826000</v>
      </c>
      <c r="P8506" s="2">
        <v>382296000</v>
      </c>
      <c r="Q8506" s="2">
        <v>386765000</v>
      </c>
      <c r="R8506" s="2">
        <v>390639000</v>
      </c>
      <c r="S8506" s="2">
        <v>395108000</v>
      </c>
      <c r="T8506" s="2">
        <v>399876000</v>
      </c>
      <c r="U8506" s="2">
        <v>404643000</v>
      </c>
      <c r="V8506" s="2">
        <v>410007000</v>
      </c>
      <c r="W8506" s="2">
        <v>415966000</v>
      </c>
      <c r="X8506" s="2">
        <v>422223000</v>
      </c>
      <c r="Y8506" s="2">
        <v>428481000</v>
      </c>
      <c r="Z8506" s="2">
        <v>434440000</v>
      </c>
      <c r="AA8506" s="2">
        <v>440400000</v>
      </c>
      <c r="AB8506" s="2">
        <v>446359000</v>
      </c>
      <c r="AC8506" s="2">
        <v>452914000</v>
      </c>
      <c r="AD8506" s="2">
        <v>458874000</v>
      </c>
      <c r="AE8506" s="2">
        <v>464237000</v>
      </c>
      <c r="AF8506" s="2">
        <v>471091000</v>
      </c>
    </row>
    <row r="8507" spans="1:32">
      <c r="A8507" t="s">
        <v>8243</v>
      </c>
      <c r="B8507" t="s">
        <v>19</v>
      </c>
      <c r="C8507" s="2">
        <v>1018400000</v>
      </c>
      <c r="D8507" s="2">
        <v>1042520000</v>
      </c>
      <c r="E8507" s="2">
        <v>936548000</v>
      </c>
      <c r="F8507" s="2">
        <v>947749000</v>
      </c>
      <c r="G8507" s="2">
        <v>959811000</v>
      </c>
      <c r="H8507" s="2">
        <v>978766000</v>
      </c>
      <c r="I8507" s="2">
        <v>999444000</v>
      </c>
      <c r="J8507" s="2">
        <v>1019260000</v>
      </c>
      <c r="K8507" s="2">
        <v>1036490000</v>
      </c>
      <c r="L8507" s="2">
        <v>1051140000</v>
      </c>
      <c r="M8507" s="2">
        <v>1063200000</v>
      </c>
      <c r="N8507" s="2">
        <v>1077850000</v>
      </c>
      <c r="O8507" s="2">
        <v>1092500000</v>
      </c>
      <c r="P8507" s="2">
        <v>1105420000</v>
      </c>
      <c r="Q8507" s="2">
        <v>1118340000</v>
      </c>
      <c r="R8507" s="2">
        <v>1129540000</v>
      </c>
      <c r="S8507" s="2">
        <v>1142470000</v>
      </c>
      <c r="T8507" s="2">
        <v>1156250000</v>
      </c>
      <c r="U8507" s="2">
        <v>1170040000</v>
      </c>
      <c r="V8507" s="2">
        <v>1185550000</v>
      </c>
      <c r="W8507" s="2">
        <v>1202780000</v>
      </c>
      <c r="X8507" s="2">
        <v>1220870000</v>
      </c>
      <c r="Y8507" s="2">
        <v>1238970000</v>
      </c>
      <c r="Z8507" s="2">
        <v>1256200000</v>
      </c>
      <c r="AA8507" s="2">
        <v>1273430000</v>
      </c>
      <c r="AB8507" s="2">
        <v>1290660000</v>
      </c>
      <c r="AC8507" s="2">
        <v>1309620000</v>
      </c>
      <c r="AD8507" s="2">
        <v>1326850000</v>
      </c>
      <c r="AE8507" s="2">
        <v>1342360000</v>
      </c>
      <c r="AF8507" s="2">
        <v>1362170000</v>
      </c>
    </row>
    <row r="8508" spans="1:32">
      <c r="A8508" t="s">
        <v>8244</v>
      </c>
      <c r="B8508" t="s">
        <v>19</v>
      </c>
      <c r="C8508" s="2">
        <v>363370000</v>
      </c>
      <c r="D8508" s="2">
        <v>371978000</v>
      </c>
      <c r="E8508" s="2">
        <v>334166000</v>
      </c>
      <c r="F8508" s="2">
        <v>338162000</v>
      </c>
      <c r="G8508" s="2">
        <v>342466000</v>
      </c>
      <c r="H8508" s="2">
        <v>349229000</v>
      </c>
      <c r="I8508" s="2">
        <v>356607000</v>
      </c>
      <c r="J8508" s="2">
        <v>363678000</v>
      </c>
      <c r="K8508" s="2">
        <v>369826000</v>
      </c>
      <c r="L8508" s="2">
        <v>375052000</v>
      </c>
      <c r="M8508" s="2">
        <v>379356000</v>
      </c>
      <c r="N8508" s="2">
        <v>384582000</v>
      </c>
      <c r="O8508" s="2">
        <v>389809000</v>
      </c>
      <c r="P8508" s="2">
        <v>394420000</v>
      </c>
      <c r="Q8508" s="2">
        <v>399031000</v>
      </c>
      <c r="R8508" s="2">
        <v>403028000</v>
      </c>
      <c r="S8508" s="2">
        <v>407639000</v>
      </c>
      <c r="T8508" s="2">
        <v>412558000</v>
      </c>
      <c r="U8508" s="2">
        <v>417476000</v>
      </c>
      <c r="V8508" s="2">
        <v>423010000</v>
      </c>
      <c r="W8508" s="2">
        <v>429158000</v>
      </c>
      <c r="X8508" s="2">
        <v>435614000</v>
      </c>
      <c r="Y8508" s="2">
        <v>442070000</v>
      </c>
      <c r="Z8508" s="2">
        <v>448218000</v>
      </c>
      <c r="AA8508" s="2">
        <v>454367000</v>
      </c>
      <c r="AB8508" s="2">
        <v>460515000</v>
      </c>
      <c r="AC8508" s="2">
        <v>467278000</v>
      </c>
      <c r="AD8508" s="2">
        <v>473427000</v>
      </c>
      <c r="AE8508" s="2">
        <v>478960000</v>
      </c>
      <c r="AF8508" s="2">
        <v>486031000</v>
      </c>
    </row>
    <row r="8509" spans="1:32">
      <c r="A8509" t="s">
        <v>8245</v>
      </c>
      <c r="B8509" t="s">
        <v>19</v>
      </c>
      <c r="C8509" s="2">
        <v>109288000</v>
      </c>
      <c r="D8509" s="2">
        <v>111877000</v>
      </c>
      <c r="E8509" s="2">
        <v>100504000</v>
      </c>
      <c r="F8509" s="2">
        <v>101706000</v>
      </c>
      <c r="G8509" s="2">
        <v>103000000</v>
      </c>
      <c r="H8509" s="2">
        <v>105035000</v>
      </c>
      <c r="I8509" s="2">
        <v>107254000</v>
      </c>
      <c r="J8509" s="2">
        <v>109380000</v>
      </c>
      <c r="K8509" s="2">
        <v>111229000</v>
      </c>
      <c r="L8509" s="2">
        <v>112801000</v>
      </c>
      <c r="M8509" s="2">
        <v>114096000</v>
      </c>
      <c r="N8509" s="2">
        <v>115667000</v>
      </c>
      <c r="O8509" s="2">
        <v>117239000</v>
      </c>
      <c r="P8509" s="2">
        <v>118626000</v>
      </c>
      <c r="Q8509" s="2">
        <v>120013000</v>
      </c>
      <c r="R8509" s="2">
        <v>121215000</v>
      </c>
      <c r="S8509" s="2">
        <v>122602000</v>
      </c>
      <c r="T8509" s="2">
        <v>124081000</v>
      </c>
      <c r="U8509" s="2">
        <v>125561000</v>
      </c>
      <c r="V8509" s="2">
        <v>127225000</v>
      </c>
      <c r="W8509" s="2">
        <v>129074000</v>
      </c>
      <c r="X8509" s="2">
        <v>131016000</v>
      </c>
      <c r="Y8509" s="2">
        <v>132957000</v>
      </c>
      <c r="Z8509" s="2">
        <v>134807000</v>
      </c>
      <c r="AA8509" s="2">
        <v>136656000</v>
      </c>
      <c r="AB8509" s="2">
        <v>138505000</v>
      </c>
      <c r="AC8509" s="2">
        <v>140539000</v>
      </c>
      <c r="AD8509" s="2">
        <v>142388000</v>
      </c>
      <c r="AE8509" s="2">
        <v>144053000</v>
      </c>
      <c r="AF8509" s="2">
        <v>146179000</v>
      </c>
    </row>
    <row r="8510" spans="1:32">
      <c r="A8510" t="s">
        <v>8246</v>
      </c>
      <c r="B8510" t="s">
        <v>19</v>
      </c>
      <c r="C8510" s="2">
        <v>2726210000</v>
      </c>
      <c r="D8510" s="2">
        <v>2790790000</v>
      </c>
      <c r="E8510" s="2">
        <v>2507100000</v>
      </c>
      <c r="F8510" s="2">
        <v>2537080000</v>
      </c>
      <c r="G8510" s="2">
        <v>2569370000</v>
      </c>
      <c r="H8510" s="2">
        <v>2620120000</v>
      </c>
      <c r="I8510" s="2">
        <v>2675470000</v>
      </c>
      <c r="J8510" s="2">
        <v>2728520000</v>
      </c>
      <c r="K8510" s="2">
        <v>2774650000</v>
      </c>
      <c r="L8510" s="2">
        <v>2813860000</v>
      </c>
      <c r="M8510" s="2">
        <v>2846150000</v>
      </c>
      <c r="N8510" s="2">
        <v>2885360000</v>
      </c>
      <c r="O8510" s="2">
        <v>2924570000</v>
      </c>
      <c r="P8510" s="2">
        <v>2959160000</v>
      </c>
      <c r="Q8510" s="2">
        <v>2993760000</v>
      </c>
      <c r="R8510" s="2">
        <v>3023740000</v>
      </c>
      <c r="S8510" s="2">
        <v>3058340000</v>
      </c>
      <c r="T8510" s="2">
        <v>3095240000</v>
      </c>
      <c r="U8510" s="2">
        <v>3132150000</v>
      </c>
      <c r="V8510" s="2">
        <v>3173660000</v>
      </c>
      <c r="W8510" s="2">
        <v>3219790000</v>
      </c>
      <c r="X8510" s="2">
        <v>3268230000</v>
      </c>
      <c r="Y8510" s="2">
        <v>3316660000</v>
      </c>
      <c r="Z8510" s="2">
        <v>3362790000</v>
      </c>
      <c r="AA8510" s="2">
        <v>3408920000</v>
      </c>
      <c r="AB8510" s="2">
        <v>3455050000</v>
      </c>
      <c r="AC8510" s="2">
        <v>3505790000</v>
      </c>
      <c r="AD8510" s="2">
        <v>3551920000</v>
      </c>
      <c r="AE8510" s="2">
        <v>3593430000</v>
      </c>
      <c r="AF8510" s="2">
        <v>3646480000</v>
      </c>
    </row>
    <row r="8511" spans="1:32">
      <c r="A8511" t="s">
        <v>8247</v>
      </c>
      <c r="B8511" t="s">
        <v>19</v>
      </c>
      <c r="C8511" s="2">
        <v>3817860</v>
      </c>
      <c r="D8511" s="2">
        <v>3908300</v>
      </c>
      <c r="E8511" s="2">
        <v>3511010</v>
      </c>
      <c r="F8511" s="2">
        <v>3553000</v>
      </c>
      <c r="G8511" s="2">
        <v>3598220</v>
      </c>
      <c r="H8511" s="2">
        <v>3669280</v>
      </c>
      <c r="I8511" s="2">
        <v>3746800</v>
      </c>
      <c r="J8511" s="2">
        <v>3821090</v>
      </c>
      <c r="K8511" s="2">
        <v>3885690</v>
      </c>
      <c r="L8511" s="2">
        <v>3940600</v>
      </c>
      <c r="M8511" s="2">
        <v>3985820</v>
      </c>
      <c r="N8511" s="2">
        <v>4040730</v>
      </c>
      <c r="O8511" s="2">
        <v>4095640</v>
      </c>
      <c r="P8511" s="2">
        <v>4144090</v>
      </c>
      <c r="Q8511" s="2">
        <v>4192540</v>
      </c>
      <c r="R8511" s="2">
        <v>4234530</v>
      </c>
      <c r="S8511" s="2">
        <v>4282980</v>
      </c>
      <c r="T8511" s="2">
        <v>4334660</v>
      </c>
      <c r="U8511" s="2">
        <v>4386340</v>
      </c>
      <c r="V8511" s="2">
        <v>4444480</v>
      </c>
      <c r="W8511" s="2">
        <v>4509080</v>
      </c>
      <c r="X8511" s="2">
        <v>4576910</v>
      </c>
      <c r="Y8511" s="2">
        <v>4644740</v>
      </c>
      <c r="Z8511" s="2">
        <v>4709340</v>
      </c>
      <c r="AA8511" s="2">
        <v>4773940</v>
      </c>
      <c r="AB8511" s="2">
        <v>4838540</v>
      </c>
      <c r="AC8511" s="2">
        <v>4909600</v>
      </c>
      <c r="AD8511" s="2">
        <v>4974200</v>
      </c>
      <c r="AE8511" s="2">
        <v>5032340</v>
      </c>
      <c r="AF8511" s="2">
        <v>5106630</v>
      </c>
    </row>
    <row r="8512" spans="1:32">
      <c r="A8512" t="s">
        <v>8248</v>
      </c>
      <c r="B8512" t="s">
        <v>19</v>
      </c>
      <c r="C8512" s="2">
        <v>2600400</v>
      </c>
      <c r="D8512" s="2">
        <v>2662000</v>
      </c>
      <c r="E8512" s="2">
        <v>2391400</v>
      </c>
      <c r="F8512" s="2">
        <v>2420000</v>
      </c>
      <c r="G8512" s="2">
        <v>2450800</v>
      </c>
      <c r="H8512" s="2">
        <v>2499200</v>
      </c>
      <c r="I8512" s="2">
        <v>2552000</v>
      </c>
      <c r="J8512" s="2">
        <v>2602600</v>
      </c>
      <c r="K8512" s="2">
        <v>2646600</v>
      </c>
      <c r="L8512" s="2">
        <v>2684000</v>
      </c>
      <c r="M8512" s="2">
        <v>2714800</v>
      </c>
      <c r="N8512" s="2">
        <v>2752200</v>
      </c>
      <c r="O8512" s="2">
        <v>2789600</v>
      </c>
      <c r="P8512" s="2">
        <v>2822600</v>
      </c>
      <c r="Q8512" s="2">
        <v>2855600</v>
      </c>
      <c r="R8512" s="2">
        <v>2884200</v>
      </c>
      <c r="S8512" s="2">
        <v>2917200</v>
      </c>
      <c r="T8512" s="2">
        <v>2952400</v>
      </c>
      <c r="U8512" s="2">
        <v>2987600</v>
      </c>
      <c r="V8512" s="2">
        <v>3027200</v>
      </c>
      <c r="W8512" s="2">
        <v>3071200</v>
      </c>
      <c r="X8512" s="2">
        <v>3117400</v>
      </c>
      <c r="Y8512" s="2">
        <v>3163600</v>
      </c>
      <c r="Z8512" s="2">
        <v>3207600</v>
      </c>
      <c r="AA8512" s="2">
        <v>3251600</v>
      </c>
      <c r="AB8512" s="2">
        <v>3295600</v>
      </c>
      <c r="AC8512" s="2">
        <v>3344000</v>
      </c>
      <c r="AD8512" s="2">
        <v>3388000</v>
      </c>
      <c r="AE8512" s="2">
        <v>3427600</v>
      </c>
      <c r="AF8512" s="2">
        <v>3478200</v>
      </c>
    </row>
    <row r="8513" spans="1:32">
      <c r="A8513" t="s">
        <v>8249</v>
      </c>
      <c r="B8513" t="s">
        <v>19</v>
      </c>
      <c r="C8513" s="2">
        <v>93815300</v>
      </c>
      <c r="D8513" s="2">
        <v>96037700</v>
      </c>
      <c r="E8513" s="2">
        <v>86275200</v>
      </c>
      <c r="F8513" s="2">
        <v>87307000</v>
      </c>
      <c r="G8513" s="2">
        <v>88418200</v>
      </c>
      <c r="H8513" s="2">
        <v>90164300</v>
      </c>
      <c r="I8513" s="2">
        <v>92069200</v>
      </c>
      <c r="J8513" s="2">
        <v>93894700</v>
      </c>
      <c r="K8513" s="2">
        <v>95482100</v>
      </c>
      <c r="L8513" s="2">
        <v>96831400</v>
      </c>
      <c r="M8513" s="2">
        <v>97942600</v>
      </c>
      <c r="N8513" s="2">
        <v>99291900</v>
      </c>
      <c r="O8513" s="2">
        <v>100641000</v>
      </c>
      <c r="P8513" s="2">
        <v>101832000</v>
      </c>
      <c r="Q8513" s="2">
        <v>103022000</v>
      </c>
      <c r="R8513" s="2">
        <v>104054000</v>
      </c>
      <c r="S8513" s="2">
        <v>105245000</v>
      </c>
      <c r="T8513" s="2">
        <v>106515000</v>
      </c>
      <c r="U8513" s="2">
        <v>107784000</v>
      </c>
      <c r="V8513" s="2">
        <v>109213000</v>
      </c>
      <c r="W8513" s="2">
        <v>110801000</v>
      </c>
      <c r="X8513" s="2">
        <v>112467000</v>
      </c>
      <c r="Y8513" s="2">
        <v>114134000</v>
      </c>
      <c r="Z8513" s="2">
        <v>115721000</v>
      </c>
      <c r="AA8513" s="2">
        <v>117309000</v>
      </c>
      <c r="AB8513" s="2">
        <v>118896000</v>
      </c>
      <c r="AC8513" s="2">
        <v>120642000</v>
      </c>
      <c r="AD8513" s="2">
        <v>122230000</v>
      </c>
      <c r="AE8513" s="2">
        <v>123658000</v>
      </c>
      <c r="AF8513" s="2">
        <v>125484000</v>
      </c>
    </row>
    <row r="8514" spans="1:32">
      <c r="A8514" t="s">
        <v>8250</v>
      </c>
      <c r="B8514" t="s">
        <v>19</v>
      </c>
      <c r="C8514" s="2">
        <v>19822100</v>
      </c>
      <c r="D8514" s="2">
        <v>20291700</v>
      </c>
      <c r="E8514" s="2">
        <v>18229000</v>
      </c>
      <c r="F8514" s="2">
        <v>18447000</v>
      </c>
      <c r="G8514" s="2">
        <v>18681800</v>
      </c>
      <c r="H8514" s="2">
        <v>19050700</v>
      </c>
      <c r="I8514" s="2">
        <v>19453200</v>
      </c>
      <c r="J8514" s="2">
        <v>19838900</v>
      </c>
      <c r="K8514" s="2">
        <v>20174300</v>
      </c>
      <c r="L8514" s="2">
        <v>20459400</v>
      </c>
      <c r="M8514" s="2">
        <v>20694200</v>
      </c>
      <c r="N8514" s="2">
        <v>20979300</v>
      </c>
      <c r="O8514" s="2">
        <v>21264400</v>
      </c>
      <c r="P8514" s="2">
        <v>21515900</v>
      </c>
      <c r="Q8514" s="2">
        <v>21767500</v>
      </c>
      <c r="R8514" s="2">
        <v>21985500</v>
      </c>
      <c r="S8514" s="2">
        <v>22237000</v>
      </c>
      <c r="T8514" s="2">
        <v>22505300</v>
      </c>
      <c r="U8514" s="2">
        <v>22773700</v>
      </c>
      <c r="V8514" s="2">
        <v>23075500</v>
      </c>
      <c r="W8514" s="2">
        <v>23410900</v>
      </c>
      <c r="X8514" s="2">
        <v>23763100</v>
      </c>
      <c r="Y8514" s="2">
        <v>24115300</v>
      </c>
      <c r="Z8514" s="2">
        <v>24450700</v>
      </c>
      <c r="AA8514" s="2">
        <v>24786100</v>
      </c>
      <c r="AB8514" s="2">
        <v>25121500</v>
      </c>
      <c r="AC8514" s="2">
        <v>25490400</v>
      </c>
      <c r="AD8514" s="2">
        <v>25825800</v>
      </c>
      <c r="AE8514" s="2">
        <v>26127700</v>
      </c>
      <c r="AF8514" s="2">
        <v>26513400</v>
      </c>
    </row>
    <row r="8515" spans="1:32">
      <c r="A8515" t="s">
        <v>8251</v>
      </c>
      <c r="B8515" t="s">
        <v>19</v>
      </c>
      <c r="C8515">
        <v>0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</row>
    <row r="8516" spans="1:32">
      <c r="A8516" t="s">
        <v>8252</v>
      </c>
      <c r="B8516" t="s">
        <v>19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</row>
    <row r="8517" spans="1:32">
      <c r="A8517" t="s">
        <v>8253</v>
      </c>
      <c r="B8517" t="s">
        <v>19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</row>
    <row r="8518" spans="1:32">
      <c r="A8518" t="s">
        <v>8254</v>
      </c>
      <c r="B8518" t="s">
        <v>19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</row>
    <row r="8519" spans="1:32">
      <c r="A8519" t="s">
        <v>8255</v>
      </c>
      <c r="B8519" t="s">
        <v>19</v>
      </c>
      <c r="C8519">
        <v>0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</row>
    <row r="8520" spans="1:32">
      <c r="A8520" t="s">
        <v>8256</v>
      </c>
      <c r="B8520" t="s">
        <v>19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</row>
    <row r="8521" spans="1:32">
      <c r="A8521" t="s">
        <v>8257</v>
      </c>
      <c r="B8521" t="s">
        <v>19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</row>
    <row r="8522" spans="1:32">
      <c r="A8522" t="s">
        <v>8258</v>
      </c>
      <c r="B8522" t="s">
        <v>19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</row>
    <row r="8523" spans="1:32">
      <c r="A8523" t="s">
        <v>8259</v>
      </c>
      <c r="B8523" t="s">
        <v>19</v>
      </c>
      <c r="C8523">
        <v>0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</row>
    <row r="8524" spans="1:32">
      <c r="A8524" t="s">
        <v>8260</v>
      </c>
      <c r="B8524" t="s">
        <v>19</v>
      </c>
      <c r="C8524">
        <v>0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</row>
    <row r="8525" spans="1:32">
      <c r="A8525" t="s">
        <v>8261</v>
      </c>
      <c r="B8525" t="s">
        <v>19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</row>
    <row r="8526" spans="1:32">
      <c r="A8526" t="s">
        <v>8262</v>
      </c>
      <c r="B8526" t="s">
        <v>19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</row>
    <row r="8527" spans="1:32">
      <c r="A8527" t="s">
        <v>8263</v>
      </c>
      <c r="B8527" t="s">
        <v>19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</row>
    <row r="8528" spans="1:32">
      <c r="A8528" t="s">
        <v>8264</v>
      </c>
      <c r="B8528" t="s">
        <v>19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</row>
    <row r="8529" spans="1:32">
      <c r="A8529" t="s">
        <v>8265</v>
      </c>
      <c r="B8529" t="s">
        <v>19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</row>
    <row r="8530" spans="1:32">
      <c r="A8530" t="s">
        <v>8266</v>
      </c>
      <c r="B8530" t="s">
        <v>19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</row>
    <row r="8531" spans="1:32">
      <c r="A8531" t="s">
        <v>8267</v>
      </c>
      <c r="B8531" t="s">
        <v>19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</row>
    <row r="8532" spans="1:32">
      <c r="A8532" t="s">
        <v>8268</v>
      </c>
      <c r="B8532" t="s">
        <v>19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</row>
    <row r="8533" spans="1:32">
      <c r="A8533" t="s">
        <v>8269</v>
      </c>
      <c r="B8533" t="s">
        <v>19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</row>
    <row r="8534" spans="1:32">
      <c r="A8534" t="s">
        <v>8270</v>
      </c>
      <c r="B8534" t="s">
        <v>19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</row>
    <row r="8535" spans="1:32">
      <c r="A8535" t="s">
        <v>8271</v>
      </c>
      <c r="B8535" t="s">
        <v>19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</row>
    <row r="8536" spans="1:32">
      <c r="A8536" t="s">
        <v>8272</v>
      </c>
      <c r="B8536" t="s">
        <v>19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</row>
    <row r="8537" spans="1:32">
      <c r="A8537" t="s">
        <v>8273</v>
      </c>
      <c r="B8537" t="s">
        <v>19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</row>
    <row r="8538" spans="1:32">
      <c r="A8538" t="s">
        <v>8274</v>
      </c>
      <c r="B8538" t="s">
        <v>19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</row>
    <row r="8539" spans="1:32">
      <c r="A8539" t="s">
        <v>8275</v>
      </c>
      <c r="B8539" t="s">
        <v>19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</row>
    <row r="8540" spans="1:32">
      <c r="A8540" t="s">
        <v>8276</v>
      </c>
      <c r="B8540" t="s">
        <v>19</v>
      </c>
      <c r="C8540">
        <v>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</row>
    <row r="8541" spans="1:32">
      <c r="A8541" t="s">
        <v>8277</v>
      </c>
      <c r="B8541" t="s">
        <v>19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</row>
    <row r="8542" spans="1:32">
      <c r="A8542" t="s">
        <v>8278</v>
      </c>
      <c r="B8542" t="s">
        <v>19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</row>
    <row r="8543" spans="1:32">
      <c r="A8543" t="s">
        <v>8279</v>
      </c>
      <c r="B8543" t="s">
        <v>19</v>
      </c>
      <c r="C8543">
        <v>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</row>
    <row r="8544" spans="1:32">
      <c r="A8544" t="s">
        <v>8280</v>
      </c>
      <c r="B8544" t="s">
        <v>19</v>
      </c>
      <c r="C8544">
        <v>0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</row>
    <row r="8545" spans="1:32">
      <c r="A8545" t="s">
        <v>8281</v>
      </c>
      <c r="B8545" t="s">
        <v>19</v>
      </c>
      <c r="C8545">
        <v>0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</row>
    <row r="8546" spans="1:32">
      <c r="A8546" t="s">
        <v>8282</v>
      </c>
      <c r="B8546" t="s">
        <v>19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</row>
    <row r="8547" spans="1:32">
      <c r="A8547" t="s">
        <v>8283</v>
      </c>
      <c r="B8547" t="s">
        <v>19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</row>
    <row r="8548" spans="1:32">
      <c r="A8548" t="s">
        <v>8284</v>
      </c>
      <c r="B8548" t="s">
        <v>19</v>
      </c>
      <c r="C8548">
        <v>0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</row>
    <row r="8549" spans="1:32">
      <c r="A8549" t="s">
        <v>8285</v>
      </c>
      <c r="B8549" t="s">
        <v>19</v>
      </c>
      <c r="C8549">
        <v>0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</row>
    <row r="8550" spans="1:32">
      <c r="A8550" t="s">
        <v>8286</v>
      </c>
      <c r="B8550" t="s">
        <v>19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</row>
    <row r="8551" spans="1:32">
      <c r="A8551" t="s">
        <v>8287</v>
      </c>
      <c r="B8551" t="s">
        <v>19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</row>
    <row r="8552" spans="1:32">
      <c r="A8552" t="s">
        <v>8288</v>
      </c>
      <c r="B8552" t="s">
        <v>19</v>
      </c>
      <c r="C8552" s="2">
        <v>6351280000000</v>
      </c>
      <c r="D8552" s="2">
        <v>6351280000000</v>
      </c>
      <c r="E8552" s="2">
        <v>6064760000000</v>
      </c>
      <c r="F8552" s="2">
        <v>6054150000000</v>
      </c>
      <c r="G8552" s="2">
        <v>6070060000000</v>
      </c>
      <c r="H8552" s="2">
        <v>6107210000000</v>
      </c>
      <c r="I8552" s="2">
        <v>6133740000000</v>
      </c>
      <c r="J8552" s="2">
        <v>6149650000000</v>
      </c>
      <c r="K8552" s="2">
        <v>6165570000000</v>
      </c>
      <c r="L8552" s="2">
        <v>6176180000000</v>
      </c>
      <c r="M8552" s="2">
        <v>6192100000000</v>
      </c>
      <c r="N8552" s="2">
        <v>6229240000000</v>
      </c>
      <c r="O8552" s="2">
        <v>6255770000000</v>
      </c>
      <c r="P8552" s="2">
        <v>6277000000000</v>
      </c>
      <c r="Q8552" s="2">
        <v>6303530000000</v>
      </c>
      <c r="R8552" s="2">
        <v>6324750000000</v>
      </c>
      <c r="S8552" s="2">
        <v>6361890000000</v>
      </c>
      <c r="T8552" s="2">
        <v>6393730000000</v>
      </c>
      <c r="U8552" s="2">
        <v>6425570000000</v>
      </c>
      <c r="V8552" s="2">
        <v>6452100000000</v>
      </c>
      <c r="W8552" s="2">
        <v>6473320000000</v>
      </c>
      <c r="X8552" s="2">
        <v>6489240000000</v>
      </c>
      <c r="Y8552" s="2">
        <v>6510460000000</v>
      </c>
      <c r="Z8552" s="2">
        <v>6531690000000</v>
      </c>
      <c r="AA8552" s="2">
        <v>6547600000000</v>
      </c>
      <c r="AB8552" s="2">
        <v>6526380000000</v>
      </c>
      <c r="AC8552" s="2">
        <v>6505160000000</v>
      </c>
      <c r="AD8552" s="2">
        <v>6483930000000</v>
      </c>
      <c r="AE8552" s="2">
        <v>6473320000000</v>
      </c>
      <c r="AF8552" s="2">
        <v>6462710000000</v>
      </c>
    </row>
    <row r="8553" spans="1:32">
      <c r="A8553" t="s">
        <v>8289</v>
      </c>
      <c r="B8553" t="s">
        <v>19</v>
      </c>
      <c r="C8553" s="2">
        <v>685522000</v>
      </c>
      <c r="D8553" s="2">
        <v>685522000</v>
      </c>
      <c r="E8553" s="2">
        <v>654596000</v>
      </c>
      <c r="F8553" s="2">
        <v>653451000</v>
      </c>
      <c r="G8553" s="2">
        <v>655169000</v>
      </c>
      <c r="H8553" s="2">
        <v>659178000</v>
      </c>
      <c r="I8553" s="2">
        <v>662041000</v>
      </c>
      <c r="J8553" s="2">
        <v>663759000</v>
      </c>
      <c r="K8553" s="2">
        <v>665477000</v>
      </c>
      <c r="L8553" s="2">
        <v>666623000</v>
      </c>
      <c r="M8553" s="2">
        <v>668341000</v>
      </c>
      <c r="N8553" s="2">
        <v>672350000</v>
      </c>
      <c r="O8553" s="2">
        <v>675213000</v>
      </c>
      <c r="P8553" s="2">
        <v>677504000</v>
      </c>
      <c r="Q8553" s="2">
        <v>680368000</v>
      </c>
      <c r="R8553" s="2">
        <v>682658000</v>
      </c>
      <c r="S8553" s="2">
        <v>686667000</v>
      </c>
      <c r="T8553" s="2">
        <v>690104000</v>
      </c>
      <c r="U8553" s="2">
        <v>693540000</v>
      </c>
      <c r="V8553" s="2">
        <v>696403000</v>
      </c>
      <c r="W8553" s="2">
        <v>698694000</v>
      </c>
      <c r="X8553" s="2">
        <v>700412000</v>
      </c>
      <c r="Y8553" s="2">
        <v>702703000</v>
      </c>
      <c r="Z8553" s="2">
        <v>704994000</v>
      </c>
      <c r="AA8553" s="2">
        <v>706712000</v>
      </c>
      <c r="AB8553" s="2">
        <v>704421000</v>
      </c>
      <c r="AC8553" s="2">
        <v>702130000</v>
      </c>
      <c r="AD8553" s="2">
        <v>699839000</v>
      </c>
      <c r="AE8553" s="2">
        <v>698694000</v>
      </c>
      <c r="AF8553" s="2">
        <v>697549000</v>
      </c>
    </row>
    <row r="8554" spans="1:32">
      <c r="A8554" t="s">
        <v>8290</v>
      </c>
      <c r="B8554" t="s">
        <v>19</v>
      </c>
      <c r="C8554" s="2">
        <v>3821420000</v>
      </c>
      <c r="D8554" s="2">
        <v>3821420000</v>
      </c>
      <c r="E8554" s="2">
        <v>3649030000</v>
      </c>
      <c r="F8554" s="2">
        <v>3642640000</v>
      </c>
      <c r="G8554" s="2">
        <v>3652220000</v>
      </c>
      <c r="H8554" s="2">
        <v>3674570000</v>
      </c>
      <c r="I8554" s="2">
        <v>3690530000</v>
      </c>
      <c r="J8554" s="2">
        <v>3700110000</v>
      </c>
      <c r="K8554" s="2">
        <v>3709680000</v>
      </c>
      <c r="L8554" s="2">
        <v>3716070000</v>
      </c>
      <c r="M8554" s="2">
        <v>3725650000</v>
      </c>
      <c r="N8554" s="2">
        <v>3747990000</v>
      </c>
      <c r="O8554" s="2">
        <v>3763960000</v>
      </c>
      <c r="P8554" s="2">
        <v>3776730000</v>
      </c>
      <c r="Q8554" s="2">
        <v>3792690000</v>
      </c>
      <c r="R8554" s="2">
        <v>3805460000</v>
      </c>
      <c r="S8554" s="2">
        <v>3827810000</v>
      </c>
      <c r="T8554" s="2">
        <v>3846960000</v>
      </c>
      <c r="U8554" s="2">
        <v>3866120000</v>
      </c>
      <c r="V8554" s="2">
        <v>3882080000</v>
      </c>
      <c r="W8554" s="2">
        <v>3894850000</v>
      </c>
      <c r="X8554" s="2">
        <v>3904430000</v>
      </c>
      <c r="Y8554" s="2">
        <v>3917200000</v>
      </c>
      <c r="Z8554" s="2">
        <v>3929970000</v>
      </c>
      <c r="AA8554" s="2">
        <v>3939540000</v>
      </c>
      <c r="AB8554" s="2">
        <v>3926770000</v>
      </c>
      <c r="AC8554" s="2">
        <v>3914000000</v>
      </c>
      <c r="AD8554" s="2">
        <v>3901230000</v>
      </c>
      <c r="AE8554" s="2">
        <v>3894850000</v>
      </c>
      <c r="AF8554" s="2">
        <v>3888460000</v>
      </c>
    </row>
    <row r="8555" spans="1:32">
      <c r="A8555" t="s">
        <v>8291</v>
      </c>
      <c r="B8555" t="s">
        <v>19</v>
      </c>
      <c r="C8555" s="2">
        <v>6393060000</v>
      </c>
      <c r="D8555" s="2">
        <v>6393060000</v>
      </c>
      <c r="E8555" s="2">
        <v>6104650000</v>
      </c>
      <c r="F8555" s="2">
        <v>6093970000</v>
      </c>
      <c r="G8555" s="2">
        <v>6109990000</v>
      </c>
      <c r="H8555" s="2">
        <v>6147380000</v>
      </c>
      <c r="I8555" s="2">
        <v>6174080000</v>
      </c>
      <c r="J8555" s="2">
        <v>6190100000</v>
      </c>
      <c r="K8555" s="2">
        <v>6206130000</v>
      </c>
      <c r="L8555" s="2">
        <v>6216810000</v>
      </c>
      <c r="M8555" s="2">
        <v>6232830000</v>
      </c>
      <c r="N8555" s="2">
        <v>6270220000</v>
      </c>
      <c r="O8555" s="2">
        <v>6296920000</v>
      </c>
      <c r="P8555" s="2">
        <v>6318280000</v>
      </c>
      <c r="Q8555" s="2">
        <v>6344990000</v>
      </c>
      <c r="R8555" s="2">
        <v>6366350000</v>
      </c>
      <c r="S8555" s="2">
        <v>6403740000</v>
      </c>
      <c r="T8555" s="2">
        <v>6435780000</v>
      </c>
      <c r="U8555" s="2">
        <v>6467830000</v>
      </c>
      <c r="V8555" s="2">
        <v>6494530000</v>
      </c>
      <c r="W8555" s="2">
        <v>6515900000</v>
      </c>
      <c r="X8555" s="2">
        <v>6531920000</v>
      </c>
      <c r="Y8555" s="2">
        <v>6553280000</v>
      </c>
      <c r="Z8555" s="2">
        <v>6574650000</v>
      </c>
      <c r="AA8555" s="2">
        <v>6590670000</v>
      </c>
      <c r="AB8555" s="2">
        <v>6569310000</v>
      </c>
      <c r="AC8555" s="2">
        <v>6547940000</v>
      </c>
      <c r="AD8555" s="2">
        <v>6526580000</v>
      </c>
      <c r="AE8555" s="2">
        <v>6515900000</v>
      </c>
      <c r="AF8555" s="2">
        <v>6505220000</v>
      </c>
    </row>
    <row r="8556" spans="1:32">
      <c r="A8556" t="s">
        <v>8292</v>
      </c>
      <c r="B8556" t="s">
        <v>19</v>
      </c>
      <c r="C8556" s="2">
        <v>256397000</v>
      </c>
      <c r="D8556" s="2">
        <v>256397000</v>
      </c>
      <c r="E8556" s="2">
        <v>244831000</v>
      </c>
      <c r="F8556" s="2">
        <v>244402000</v>
      </c>
      <c r="G8556" s="2">
        <v>245045000</v>
      </c>
      <c r="H8556" s="2">
        <v>246544000</v>
      </c>
      <c r="I8556" s="2">
        <v>247615000</v>
      </c>
      <c r="J8556" s="2">
        <v>248258000</v>
      </c>
      <c r="K8556" s="2">
        <v>248900000</v>
      </c>
      <c r="L8556" s="2">
        <v>249329000</v>
      </c>
      <c r="M8556" s="2">
        <v>249971000</v>
      </c>
      <c r="N8556" s="2">
        <v>251471000</v>
      </c>
      <c r="O8556" s="2">
        <v>252542000</v>
      </c>
      <c r="P8556" s="2">
        <v>253399000</v>
      </c>
      <c r="Q8556" s="2">
        <v>254470000</v>
      </c>
      <c r="R8556" s="2">
        <v>255326000</v>
      </c>
      <c r="S8556" s="2">
        <v>256826000</v>
      </c>
      <c r="T8556" s="2">
        <v>258111000</v>
      </c>
      <c r="U8556" s="2">
        <v>259396000</v>
      </c>
      <c r="V8556" s="2">
        <v>260467000</v>
      </c>
      <c r="W8556" s="2">
        <v>261324000</v>
      </c>
      <c r="X8556" s="2">
        <v>261967000</v>
      </c>
      <c r="Y8556" s="2">
        <v>262823000</v>
      </c>
      <c r="Z8556" s="2">
        <v>263680000</v>
      </c>
      <c r="AA8556" s="2">
        <v>264323000</v>
      </c>
      <c r="AB8556" s="2">
        <v>263466000</v>
      </c>
      <c r="AC8556" s="2">
        <v>262609000</v>
      </c>
      <c r="AD8556" s="2">
        <v>261752000</v>
      </c>
      <c r="AE8556" s="2">
        <v>261324000</v>
      </c>
      <c r="AF8556" s="2">
        <v>260896000</v>
      </c>
    </row>
    <row r="8557" spans="1:32">
      <c r="A8557" t="s">
        <v>8293</v>
      </c>
      <c r="B8557" t="s">
        <v>19</v>
      </c>
      <c r="C8557" s="2">
        <v>240956000</v>
      </c>
      <c r="D8557" s="2">
        <v>240956000</v>
      </c>
      <c r="E8557" s="2">
        <v>230086000</v>
      </c>
      <c r="F8557" s="2">
        <v>229683000</v>
      </c>
      <c r="G8557" s="2">
        <v>230287000</v>
      </c>
      <c r="H8557" s="2">
        <v>231696000</v>
      </c>
      <c r="I8557" s="2">
        <v>232703000</v>
      </c>
      <c r="J8557" s="2">
        <v>233307000</v>
      </c>
      <c r="K8557" s="2">
        <v>233911000</v>
      </c>
      <c r="L8557" s="2">
        <v>234313000</v>
      </c>
      <c r="M8557" s="2">
        <v>234917000</v>
      </c>
      <c r="N8557" s="2">
        <v>236326000</v>
      </c>
      <c r="O8557" s="2">
        <v>237333000</v>
      </c>
      <c r="P8557" s="2">
        <v>238138000</v>
      </c>
      <c r="Q8557" s="2">
        <v>239144000</v>
      </c>
      <c r="R8557" s="2">
        <v>239950000</v>
      </c>
      <c r="S8557" s="2">
        <v>241359000</v>
      </c>
      <c r="T8557" s="2">
        <v>242566000</v>
      </c>
      <c r="U8557" s="2">
        <v>243774000</v>
      </c>
      <c r="V8557" s="2">
        <v>244781000</v>
      </c>
      <c r="W8557" s="2">
        <v>245586000</v>
      </c>
      <c r="X8557" s="2">
        <v>246190000</v>
      </c>
      <c r="Y8557" s="2">
        <v>246995000</v>
      </c>
      <c r="Z8557" s="2">
        <v>247800000</v>
      </c>
      <c r="AA8557" s="2">
        <v>248404000</v>
      </c>
      <c r="AB8557" s="2">
        <v>247599000</v>
      </c>
      <c r="AC8557" s="2">
        <v>246794000</v>
      </c>
      <c r="AD8557" s="2">
        <v>245989000</v>
      </c>
      <c r="AE8557" s="2">
        <v>245586000</v>
      </c>
      <c r="AF8557" s="2">
        <v>245183000</v>
      </c>
    </row>
    <row r="8558" spans="1:32">
      <c r="A8558" t="s">
        <v>8294</v>
      </c>
      <c r="B8558" t="s">
        <v>19</v>
      </c>
      <c r="C8558" s="2">
        <v>148787000</v>
      </c>
      <c r="D8558" s="2">
        <v>148787000</v>
      </c>
      <c r="E8558" s="2">
        <v>142075000</v>
      </c>
      <c r="F8558" s="2">
        <v>141826000</v>
      </c>
      <c r="G8558" s="2">
        <v>142199000</v>
      </c>
      <c r="H8558" s="2">
        <v>143069000</v>
      </c>
      <c r="I8558" s="2">
        <v>143691000</v>
      </c>
      <c r="J8558" s="2">
        <v>144064000</v>
      </c>
      <c r="K8558" s="2">
        <v>144437000</v>
      </c>
      <c r="L8558" s="2">
        <v>144685000</v>
      </c>
      <c r="M8558" s="2">
        <v>145058000</v>
      </c>
      <c r="N8558" s="2">
        <v>145928000</v>
      </c>
      <c r="O8558" s="2">
        <v>146550000</v>
      </c>
      <c r="P8558" s="2">
        <v>147047000</v>
      </c>
      <c r="Q8558" s="2">
        <v>147668000</v>
      </c>
      <c r="R8558" s="2">
        <v>148166000</v>
      </c>
      <c r="S8558" s="2">
        <v>149036000</v>
      </c>
      <c r="T8558" s="2">
        <v>149782000</v>
      </c>
      <c r="U8558" s="2">
        <v>150527000</v>
      </c>
      <c r="V8558" s="2">
        <v>151149000</v>
      </c>
      <c r="W8558" s="2">
        <v>151646000</v>
      </c>
      <c r="X8558" s="2">
        <v>152019000</v>
      </c>
      <c r="Y8558" s="2">
        <v>152516000</v>
      </c>
      <c r="Z8558" s="2">
        <v>153013000</v>
      </c>
      <c r="AA8558" s="2">
        <v>153386000</v>
      </c>
      <c r="AB8558" s="2">
        <v>152889000</v>
      </c>
      <c r="AC8558" s="2">
        <v>152392000</v>
      </c>
      <c r="AD8558" s="2">
        <v>151895000</v>
      </c>
      <c r="AE8558" s="2">
        <v>151646000</v>
      </c>
      <c r="AF8558" s="2">
        <v>151397000</v>
      </c>
    </row>
    <row r="8559" spans="1:32">
      <c r="A8559" t="s">
        <v>8295</v>
      </c>
      <c r="B8559" t="s">
        <v>19</v>
      </c>
      <c r="C8559" s="2">
        <v>15082200</v>
      </c>
      <c r="D8559" s="2">
        <v>15082200</v>
      </c>
      <c r="E8559" s="2">
        <v>14401800</v>
      </c>
      <c r="F8559" s="2">
        <v>14376600</v>
      </c>
      <c r="G8559" s="2">
        <v>14414400</v>
      </c>
      <c r="H8559" s="2">
        <v>14502600</v>
      </c>
      <c r="I8559" s="2">
        <v>14565600</v>
      </c>
      <c r="J8559" s="2">
        <v>14603400</v>
      </c>
      <c r="K8559" s="2">
        <v>14641200</v>
      </c>
      <c r="L8559" s="2">
        <v>14666400</v>
      </c>
      <c r="M8559" s="2">
        <v>14704200</v>
      </c>
      <c r="N8559" s="2">
        <v>14792400</v>
      </c>
      <c r="O8559" s="2">
        <v>14855400</v>
      </c>
      <c r="P8559" s="2">
        <v>14905800</v>
      </c>
      <c r="Q8559" s="2">
        <v>14968800</v>
      </c>
      <c r="R8559" s="2">
        <v>15019200</v>
      </c>
      <c r="S8559" s="2">
        <v>15107400</v>
      </c>
      <c r="T8559" s="2">
        <v>15183000</v>
      </c>
      <c r="U8559" s="2">
        <v>15258600</v>
      </c>
      <c r="V8559" s="2">
        <v>15321600</v>
      </c>
      <c r="W8559" s="2">
        <v>15372000</v>
      </c>
      <c r="X8559" s="2">
        <v>15409800</v>
      </c>
      <c r="Y8559" s="2">
        <v>15460200</v>
      </c>
      <c r="Z8559" s="2">
        <v>15510600</v>
      </c>
      <c r="AA8559" s="2">
        <v>15548400</v>
      </c>
      <c r="AB8559" s="2">
        <v>15498000</v>
      </c>
      <c r="AC8559" s="2">
        <v>15447600</v>
      </c>
      <c r="AD8559" s="2">
        <v>15397200</v>
      </c>
      <c r="AE8559" s="2">
        <v>15372000</v>
      </c>
      <c r="AF8559" s="2">
        <v>15346800</v>
      </c>
    </row>
    <row r="8560" spans="1:32">
      <c r="A8560" t="s">
        <v>8296</v>
      </c>
      <c r="B8560" t="s">
        <v>19</v>
      </c>
      <c r="C8560" s="2">
        <v>110124000</v>
      </c>
      <c r="D8560" s="2">
        <v>110124000</v>
      </c>
      <c r="E8560" s="2">
        <v>105156000</v>
      </c>
      <c r="F8560" s="2">
        <v>104972000</v>
      </c>
      <c r="G8560" s="2">
        <v>105248000</v>
      </c>
      <c r="H8560" s="2">
        <v>105892000</v>
      </c>
      <c r="I8560" s="2">
        <v>106352000</v>
      </c>
      <c r="J8560" s="2">
        <v>106628000</v>
      </c>
      <c r="K8560" s="2">
        <v>106904000</v>
      </c>
      <c r="L8560" s="2">
        <v>107088000</v>
      </c>
      <c r="M8560" s="2">
        <v>107364000</v>
      </c>
      <c r="N8560" s="2">
        <v>108008000</v>
      </c>
      <c r="O8560" s="2">
        <v>108468000</v>
      </c>
      <c r="P8560" s="2">
        <v>108836000</v>
      </c>
      <c r="Q8560" s="2">
        <v>109296000</v>
      </c>
      <c r="R8560" s="2">
        <v>109664000</v>
      </c>
      <c r="S8560" s="2">
        <v>110308000</v>
      </c>
      <c r="T8560" s="2">
        <v>110860000</v>
      </c>
      <c r="U8560" s="2">
        <v>111412000</v>
      </c>
      <c r="V8560" s="2">
        <v>111872000</v>
      </c>
      <c r="W8560" s="2">
        <v>112240000</v>
      </c>
      <c r="X8560" s="2">
        <v>112516000</v>
      </c>
      <c r="Y8560" s="2">
        <v>112884000</v>
      </c>
      <c r="Z8560" s="2">
        <v>113252000</v>
      </c>
      <c r="AA8560" s="2">
        <v>113528000</v>
      </c>
      <c r="AB8560" s="2">
        <v>113160000</v>
      </c>
      <c r="AC8560" s="2">
        <v>112792000</v>
      </c>
      <c r="AD8560" s="2">
        <v>112424000</v>
      </c>
      <c r="AE8560" s="2">
        <v>112240000</v>
      </c>
      <c r="AF8560" s="2">
        <v>112056000</v>
      </c>
    </row>
    <row r="8561" spans="1:32">
      <c r="A8561" t="s">
        <v>8297</v>
      </c>
      <c r="B8561" t="s">
        <v>19</v>
      </c>
      <c r="C8561" s="2">
        <v>135860000</v>
      </c>
      <c r="D8561" s="2">
        <v>135860000</v>
      </c>
      <c r="E8561" s="2">
        <v>129730000</v>
      </c>
      <c r="F8561" s="2">
        <v>129503000</v>
      </c>
      <c r="G8561" s="2">
        <v>129844000</v>
      </c>
      <c r="H8561" s="2">
        <v>130638000</v>
      </c>
      <c r="I8561" s="2">
        <v>131206000</v>
      </c>
      <c r="J8561" s="2">
        <v>131546000</v>
      </c>
      <c r="K8561" s="2">
        <v>131887000</v>
      </c>
      <c r="L8561" s="2">
        <v>132114000</v>
      </c>
      <c r="M8561" s="2">
        <v>132454000</v>
      </c>
      <c r="N8561" s="2">
        <v>133249000</v>
      </c>
      <c r="O8561" s="2">
        <v>133816000</v>
      </c>
      <c r="P8561" s="2">
        <v>134270000</v>
      </c>
      <c r="Q8561" s="2">
        <v>134838000</v>
      </c>
      <c r="R8561" s="2">
        <v>135292000</v>
      </c>
      <c r="S8561" s="2">
        <v>136086000</v>
      </c>
      <c r="T8561" s="2">
        <v>136768000</v>
      </c>
      <c r="U8561" s="2">
        <v>137448000</v>
      </c>
      <c r="V8561" s="2">
        <v>138016000</v>
      </c>
      <c r="W8561" s="2">
        <v>138470000</v>
      </c>
      <c r="X8561" s="2">
        <v>138810000</v>
      </c>
      <c r="Y8561" s="2">
        <v>139264000</v>
      </c>
      <c r="Z8561" s="2">
        <v>139718000</v>
      </c>
      <c r="AA8561" s="2">
        <v>140059000</v>
      </c>
      <c r="AB8561" s="2">
        <v>139605000</v>
      </c>
      <c r="AC8561" s="2">
        <v>139151000</v>
      </c>
      <c r="AD8561" s="2">
        <v>138697000</v>
      </c>
      <c r="AE8561" s="2">
        <v>138470000</v>
      </c>
      <c r="AF8561" s="2">
        <v>138243000</v>
      </c>
    </row>
    <row r="8562" spans="1:32">
      <c r="A8562" t="s">
        <v>8298</v>
      </c>
      <c r="B8562" t="s">
        <v>19</v>
      </c>
      <c r="C8562" s="2">
        <v>9576000</v>
      </c>
      <c r="D8562" s="2">
        <v>9576000</v>
      </c>
      <c r="E8562" s="2">
        <v>9144000</v>
      </c>
      <c r="F8562" s="2">
        <v>9128000</v>
      </c>
      <c r="G8562" s="2">
        <v>9152000</v>
      </c>
      <c r="H8562" s="2">
        <v>9208000</v>
      </c>
      <c r="I8562" s="2">
        <v>9248000</v>
      </c>
      <c r="J8562" s="2">
        <v>9272000</v>
      </c>
      <c r="K8562" s="2">
        <v>9296000</v>
      </c>
      <c r="L8562" s="2">
        <v>9312000</v>
      </c>
      <c r="M8562" s="2">
        <v>9336000</v>
      </c>
      <c r="N8562" s="2">
        <v>9392000</v>
      </c>
      <c r="O8562" s="2">
        <v>9432000</v>
      </c>
      <c r="P8562" s="2">
        <v>9464000</v>
      </c>
      <c r="Q8562" s="2">
        <v>9504000</v>
      </c>
      <c r="R8562" s="2">
        <v>9536000</v>
      </c>
      <c r="S8562" s="2">
        <v>9592000</v>
      </c>
      <c r="T8562" s="2">
        <v>9640000</v>
      </c>
      <c r="U8562" s="2">
        <v>9688000</v>
      </c>
      <c r="V8562" s="2">
        <v>9728000</v>
      </c>
      <c r="W8562" s="2">
        <v>9760000</v>
      </c>
      <c r="X8562" s="2">
        <v>9784000</v>
      </c>
      <c r="Y8562" s="2">
        <v>9816000</v>
      </c>
      <c r="Z8562" s="2">
        <v>9848000</v>
      </c>
      <c r="AA8562" s="2">
        <v>9872000</v>
      </c>
      <c r="AB8562" s="2">
        <v>9840000</v>
      </c>
      <c r="AC8562" s="2">
        <v>9808000</v>
      </c>
      <c r="AD8562" s="2">
        <v>9776000</v>
      </c>
      <c r="AE8562" s="2">
        <v>9760000</v>
      </c>
      <c r="AF8562" s="2">
        <v>9744000</v>
      </c>
    </row>
    <row r="8563" spans="1:32">
      <c r="A8563" t="s">
        <v>8299</v>
      </c>
      <c r="B8563" t="s">
        <v>19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</row>
    <row r="8564" spans="1:32">
      <c r="A8564" t="s">
        <v>8300</v>
      </c>
      <c r="B8564" t="s">
        <v>19</v>
      </c>
      <c r="C8564" s="2">
        <v>557130000000</v>
      </c>
      <c r="D8564" s="2">
        <v>461780000000</v>
      </c>
      <c r="E8564" s="2">
        <v>437408000000</v>
      </c>
      <c r="F8564" s="2">
        <v>427001000000</v>
      </c>
      <c r="G8564" s="2">
        <v>338707000000</v>
      </c>
      <c r="H8564" s="2">
        <v>337993000000</v>
      </c>
      <c r="I8564" s="2">
        <v>314071000000</v>
      </c>
      <c r="J8564" s="2">
        <v>276560000000</v>
      </c>
      <c r="K8564" s="2">
        <v>233425000000</v>
      </c>
      <c r="L8564" s="2">
        <v>215963000000</v>
      </c>
      <c r="M8564" s="2">
        <v>190408000000</v>
      </c>
      <c r="N8564" s="2">
        <v>183021000000</v>
      </c>
      <c r="O8564" s="2">
        <v>178626000000</v>
      </c>
      <c r="P8564" s="2">
        <v>171347000000</v>
      </c>
      <c r="Q8564" s="2">
        <v>168253000000</v>
      </c>
      <c r="R8564" s="2">
        <v>158763000000</v>
      </c>
      <c r="S8564" s="2">
        <v>155121000000</v>
      </c>
      <c r="T8564" s="2">
        <v>154327000000</v>
      </c>
      <c r="U8564" s="2">
        <v>153772000000</v>
      </c>
      <c r="V8564" s="2">
        <v>152701000000</v>
      </c>
      <c r="W8564" s="2">
        <v>154927000000</v>
      </c>
      <c r="X8564" s="2">
        <v>145219000000</v>
      </c>
      <c r="Y8564" s="2">
        <v>134144000000</v>
      </c>
      <c r="Z8564" s="2">
        <v>123450000000</v>
      </c>
      <c r="AA8564" s="2">
        <v>113925000000</v>
      </c>
      <c r="AB8564" s="2">
        <v>113219000000</v>
      </c>
      <c r="AC8564" s="2">
        <v>113271000000</v>
      </c>
      <c r="AD8564" s="2">
        <v>112915000000</v>
      </c>
      <c r="AE8564" s="2">
        <v>113100000000</v>
      </c>
      <c r="AF8564" s="2">
        <v>111752000000</v>
      </c>
    </row>
    <row r="8565" spans="1:32">
      <c r="A8565" t="s">
        <v>8301</v>
      </c>
      <c r="B8565" t="s">
        <v>19</v>
      </c>
      <c r="C8565" s="2">
        <v>60133500</v>
      </c>
      <c r="D8565" s="2">
        <v>49842000</v>
      </c>
      <c r="E8565" s="2">
        <v>47211400</v>
      </c>
      <c r="F8565" s="2">
        <v>46088100</v>
      </c>
      <c r="G8565" s="2">
        <v>36558100</v>
      </c>
      <c r="H8565" s="2">
        <v>36481100</v>
      </c>
      <c r="I8565" s="2">
        <v>33899100</v>
      </c>
      <c r="J8565" s="2">
        <v>29850300</v>
      </c>
      <c r="K8565" s="2">
        <v>25194600</v>
      </c>
      <c r="L8565" s="2">
        <v>23309900</v>
      </c>
      <c r="M8565" s="2">
        <v>20551600</v>
      </c>
      <c r="N8565" s="2">
        <v>19754200</v>
      </c>
      <c r="O8565" s="2">
        <v>19279900</v>
      </c>
      <c r="P8565" s="2">
        <v>18494200</v>
      </c>
      <c r="Q8565" s="2">
        <v>18160300</v>
      </c>
      <c r="R8565" s="2">
        <v>17135900</v>
      </c>
      <c r="S8565" s="2">
        <v>16742900</v>
      </c>
      <c r="T8565" s="2">
        <v>16657200</v>
      </c>
      <c r="U8565" s="2">
        <v>16597300</v>
      </c>
      <c r="V8565" s="2">
        <v>16481700</v>
      </c>
      <c r="W8565" s="2">
        <v>16721900</v>
      </c>
      <c r="X8565" s="2">
        <v>15674100</v>
      </c>
      <c r="Y8565" s="2">
        <v>14478800</v>
      </c>
      <c r="Z8565" s="2">
        <v>13324500</v>
      </c>
      <c r="AA8565" s="2">
        <v>12296500</v>
      </c>
      <c r="AB8565" s="2">
        <v>12220200</v>
      </c>
      <c r="AC8565" s="2">
        <v>12225900</v>
      </c>
      <c r="AD8565" s="2">
        <v>12187400</v>
      </c>
      <c r="AE8565" s="2">
        <v>12207400</v>
      </c>
      <c r="AF8565" s="2">
        <v>12061900</v>
      </c>
    </row>
    <row r="8566" spans="1:32">
      <c r="A8566" t="s">
        <v>8302</v>
      </c>
      <c r="B8566" t="s">
        <v>19</v>
      </c>
      <c r="C8566" s="2">
        <v>335212000</v>
      </c>
      <c r="D8566" s="2">
        <v>277843000</v>
      </c>
      <c r="E8566" s="2">
        <v>263178000</v>
      </c>
      <c r="F8566" s="2">
        <v>256917000</v>
      </c>
      <c r="G8566" s="2">
        <v>203792000</v>
      </c>
      <c r="H8566" s="2">
        <v>203363000</v>
      </c>
      <c r="I8566" s="2">
        <v>188969000</v>
      </c>
      <c r="J8566" s="2">
        <v>166400000</v>
      </c>
      <c r="K8566" s="2">
        <v>140446000</v>
      </c>
      <c r="L8566" s="2">
        <v>129940000</v>
      </c>
      <c r="M8566" s="2">
        <v>114564000</v>
      </c>
      <c r="N8566" s="2">
        <v>110119000</v>
      </c>
      <c r="O8566" s="2">
        <v>107475000</v>
      </c>
      <c r="P8566" s="2">
        <v>103096000</v>
      </c>
      <c r="Q8566" s="2">
        <v>101234000</v>
      </c>
      <c r="R8566" s="2">
        <v>95523800</v>
      </c>
      <c r="S8566" s="2">
        <v>93332800</v>
      </c>
      <c r="T8566" s="2">
        <v>92855000</v>
      </c>
      <c r="U8566" s="2">
        <v>92521300</v>
      </c>
      <c r="V8566" s="2">
        <v>91876500</v>
      </c>
      <c r="W8566" s="2">
        <v>93215800</v>
      </c>
      <c r="X8566" s="2">
        <v>87374900</v>
      </c>
      <c r="Y8566" s="2">
        <v>80711500</v>
      </c>
      <c r="Z8566" s="2">
        <v>74276900</v>
      </c>
      <c r="AA8566" s="2">
        <v>68546300</v>
      </c>
      <c r="AB8566" s="2">
        <v>68121200</v>
      </c>
      <c r="AC8566" s="2">
        <v>68152800</v>
      </c>
      <c r="AD8566" s="2">
        <v>67938300</v>
      </c>
      <c r="AE8566" s="2">
        <v>68049700</v>
      </c>
      <c r="AF8566" s="2">
        <v>67238800</v>
      </c>
    </row>
    <row r="8567" spans="1:32">
      <c r="A8567" t="s">
        <v>8303</v>
      </c>
      <c r="B8567" t="s">
        <v>19</v>
      </c>
      <c r="C8567" s="2">
        <v>560794000</v>
      </c>
      <c r="D8567" s="2">
        <v>464817000</v>
      </c>
      <c r="E8567" s="2">
        <v>440285000</v>
      </c>
      <c r="F8567" s="2">
        <v>429810000</v>
      </c>
      <c r="G8567" s="2">
        <v>340935000</v>
      </c>
      <c r="H8567" s="2">
        <v>340216000</v>
      </c>
      <c r="I8567" s="2">
        <v>316137000</v>
      </c>
      <c r="J8567" s="2">
        <v>278379000</v>
      </c>
      <c r="K8567" s="2">
        <v>234960000</v>
      </c>
      <c r="L8567" s="2">
        <v>217384000</v>
      </c>
      <c r="M8567" s="2">
        <v>191660000</v>
      </c>
      <c r="N8567" s="2">
        <v>184224000</v>
      </c>
      <c r="O8567" s="2">
        <v>179801000</v>
      </c>
      <c r="P8567" s="2">
        <v>172474000</v>
      </c>
      <c r="Q8567" s="2">
        <v>169359000</v>
      </c>
      <c r="R8567" s="2">
        <v>159807000</v>
      </c>
      <c r="S8567" s="2">
        <v>156141000</v>
      </c>
      <c r="T8567" s="2">
        <v>155342000</v>
      </c>
      <c r="U8567" s="2">
        <v>154784000</v>
      </c>
      <c r="V8567" s="2">
        <v>153705000</v>
      </c>
      <c r="W8567" s="2">
        <v>155946000</v>
      </c>
      <c r="X8567" s="2">
        <v>146174000</v>
      </c>
      <c r="Y8567" s="2">
        <v>135027000</v>
      </c>
      <c r="Z8567" s="2">
        <v>124262000</v>
      </c>
      <c r="AA8567" s="2">
        <v>114675000</v>
      </c>
      <c r="AB8567" s="2">
        <v>113964000</v>
      </c>
      <c r="AC8567" s="2">
        <v>114016000</v>
      </c>
      <c r="AD8567" s="2">
        <v>113658000</v>
      </c>
      <c r="AE8567" s="2">
        <v>113844000</v>
      </c>
      <c r="AF8567" s="2">
        <v>112487000</v>
      </c>
    </row>
    <row r="8568" spans="1:32">
      <c r="A8568" t="s">
        <v>8304</v>
      </c>
      <c r="B8568" t="s">
        <v>19</v>
      </c>
      <c r="C8568" s="2">
        <v>22491000</v>
      </c>
      <c r="D8568" s="2">
        <v>18641800</v>
      </c>
      <c r="E8568" s="2">
        <v>17657900</v>
      </c>
      <c r="F8568" s="2">
        <v>17237800</v>
      </c>
      <c r="G8568" s="2">
        <v>13673400</v>
      </c>
      <c r="H8568" s="2">
        <v>13644600</v>
      </c>
      <c r="I8568" s="2">
        <v>12678900</v>
      </c>
      <c r="J8568" s="2">
        <v>11164600</v>
      </c>
      <c r="K8568" s="2">
        <v>9423220</v>
      </c>
      <c r="L8568" s="2">
        <v>8718300</v>
      </c>
      <c r="M8568" s="2">
        <v>7686660</v>
      </c>
      <c r="N8568" s="2">
        <v>7388430</v>
      </c>
      <c r="O8568" s="2">
        <v>7211020</v>
      </c>
      <c r="P8568" s="2">
        <v>6917180</v>
      </c>
      <c r="Q8568" s="2">
        <v>6792260</v>
      </c>
      <c r="R8568" s="2">
        <v>6409150</v>
      </c>
      <c r="S8568" s="2">
        <v>6262140</v>
      </c>
      <c r="T8568" s="2">
        <v>6230080</v>
      </c>
      <c r="U8568" s="2">
        <v>6207690</v>
      </c>
      <c r="V8568" s="2">
        <v>6164430</v>
      </c>
      <c r="W8568" s="2">
        <v>6254290</v>
      </c>
      <c r="X8568" s="2">
        <v>5862400</v>
      </c>
      <c r="Y8568" s="2">
        <v>5415320</v>
      </c>
      <c r="Z8568" s="2">
        <v>4983590</v>
      </c>
      <c r="AA8568" s="2">
        <v>4599100</v>
      </c>
      <c r="AB8568" s="2">
        <v>4570570</v>
      </c>
      <c r="AC8568" s="2">
        <v>4572690</v>
      </c>
      <c r="AD8568" s="2">
        <v>4558300</v>
      </c>
      <c r="AE8568" s="2">
        <v>4565780</v>
      </c>
      <c r="AF8568" s="2">
        <v>4511370</v>
      </c>
    </row>
    <row r="8569" spans="1:32">
      <c r="A8569" t="s">
        <v>8305</v>
      </c>
      <c r="B8569" t="s">
        <v>19</v>
      </c>
      <c r="C8569" s="2">
        <v>21136500</v>
      </c>
      <c r="D8569" s="2">
        <v>17519100</v>
      </c>
      <c r="E8569" s="2">
        <v>16594500</v>
      </c>
      <c r="F8569" s="2">
        <v>16199700</v>
      </c>
      <c r="G8569" s="2">
        <v>12849900</v>
      </c>
      <c r="H8569" s="2">
        <v>12822900</v>
      </c>
      <c r="I8569" s="2">
        <v>11915300</v>
      </c>
      <c r="J8569" s="2">
        <v>10492200</v>
      </c>
      <c r="K8569" s="2">
        <v>8855710</v>
      </c>
      <c r="L8569" s="2">
        <v>8193250</v>
      </c>
      <c r="M8569" s="2">
        <v>7223740</v>
      </c>
      <c r="N8569" s="2">
        <v>6943470</v>
      </c>
      <c r="O8569" s="2">
        <v>6776750</v>
      </c>
      <c r="P8569" s="2">
        <v>6500600</v>
      </c>
      <c r="Q8569" s="2">
        <v>6383200</v>
      </c>
      <c r="R8569" s="2">
        <v>6023160</v>
      </c>
      <c r="S8569" s="2">
        <v>5885010</v>
      </c>
      <c r="T8569" s="2">
        <v>5854880</v>
      </c>
      <c r="U8569" s="2">
        <v>5833840</v>
      </c>
      <c r="V8569" s="2">
        <v>5793180</v>
      </c>
      <c r="W8569" s="2">
        <v>5877630</v>
      </c>
      <c r="X8569" s="2">
        <v>5509340</v>
      </c>
      <c r="Y8569" s="2">
        <v>5089190</v>
      </c>
      <c r="Z8569" s="2">
        <v>4683460</v>
      </c>
      <c r="AA8569" s="2">
        <v>4322120</v>
      </c>
      <c r="AB8569" s="2">
        <v>4295320</v>
      </c>
      <c r="AC8569" s="2">
        <v>4297310</v>
      </c>
      <c r="AD8569" s="2">
        <v>4283780</v>
      </c>
      <c r="AE8569" s="2">
        <v>4290810</v>
      </c>
      <c r="AF8569" s="2">
        <v>4239680</v>
      </c>
    </row>
    <row r="8570" spans="1:32">
      <c r="A8570" t="s">
        <v>8306</v>
      </c>
      <c r="B8570" t="s">
        <v>19</v>
      </c>
      <c r="C8570" s="2">
        <v>13051500</v>
      </c>
      <c r="D8570" s="2">
        <v>10817800</v>
      </c>
      <c r="E8570" s="2">
        <v>10246900</v>
      </c>
      <c r="F8570" s="2">
        <v>10003100</v>
      </c>
      <c r="G8570" s="2">
        <v>7934650</v>
      </c>
      <c r="H8570" s="2">
        <v>7917940</v>
      </c>
      <c r="I8570" s="2">
        <v>7357520</v>
      </c>
      <c r="J8570" s="2">
        <v>6478780</v>
      </c>
      <c r="K8570" s="2">
        <v>5468280</v>
      </c>
      <c r="L8570" s="2">
        <v>5059220</v>
      </c>
      <c r="M8570" s="2">
        <v>4460560</v>
      </c>
      <c r="N8570" s="2">
        <v>4287500</v>
      </c>
      <c r="O8570" s="2">
        <v>4184550</v>
      </c>
      <c r="P8570" s="2">
        <v>4014030</v>
      </c>
      <c r="Q8570" s="2">
        <v>3941540</v>
      </c>
      <c r="R8570" s="2">
        <v>3719220</v>
      </c>
      <c r="S8570" s="2">
        <v>3633910</v>
      </c>
      <c r="T8570" s="2">
        <v>3615310</v>
      </c>
      <c r="U8570" s="2">
        <v>3602320</v>
      </c>
      <c r="V8570" s="2">
        <v>3577210</v>
      </c>
      <c r="W8570" s="2">
        <v>3629360</v>
      </c>
      <c r="X8570" s="2">
        <v>3401940</v>
      </c>
      <c r="Y8570" s="2">
        <v>3142500</v>
      </c>
      <c r="Z8570" s="2">
        <v>2891970</v>
      </c>
      <c r="AA8570" s="2">
        <v>2668850</v>
      </c>
      <c r="AB8570" s="2">
        <v>2652300</v>
      </c>
      <c r="AC8570" s="2">
        <v>2653530</v>
      </c>
      <c r="AD8570" s="2">
        <v>2645180</v>
      </c>
      <c r="AE8570" s="2">
        <v>2649510</v>
      </c>
      <c r="AF8570" s="2">
        <v>2617940</v>
      </c>
    </row>
    <row r="8571" spans="1:32">
      <c r="A8571" t="s">
        <v>8307</v>
      </c>
      <c r="B8571" t="s">
        <v>19</v>
      </c>
      <c r="C8571" s="2">
        <v>1323000</v>
      </c>
      <c r="D8571" s="2">
        <v>1096580</v>
      </c>
      <c r="E8571" s="2">
        <v>1038700</v>
      </c>
      <c r="F8571" s="2">
        <v>1013990</v>
      </c>
      <c r="G8571">
        <v>804317</v>
      </c>
      <c r="H8571">
        <v>802623</v>
      </c>
      <c r="I8571">
        <v>745815</v>
      </c>
      <c r="J8571">
        <v>656739</v>
      </c>
      <c r="K8571">
        <v>554307</v>
      </c>
      <c r="L8571">
        <v>512841</v>
      </c>
      <c r="M8571">
        <v>452156</v>
      </c>
      <c r="N8571">
        <v>434613</v>
      </c>
      <c r="O8571">
        <v>424178</v>
      </c>
      <c r="P8571">
        <v>406893</v>
      </c>
      <c r="Q8571">
        <v>399545</v>
      </c>
      <c r="R8571">
        <v>377009</v>
      </c>
      <c r="S8571">
        <v>368361</v>
      </c>
      <c r="T8571">
        <v>366476</v>
      </c>
      <c r="U8571">
        <v>365158</v>
      </c>
      <c r="V8571">
        <v>362614</v>
      </c>
      <c r="W8571">
        <v>367899</v>
      </c>
      <c r="X8571">
        <v>344847</v>
      </c>
      <c r="Y8571">
        <v>318548</v>
      </c>
      <c r="Z8571">
        <v>293152</v>
      </c>
      <c r="AA8571">
        <v>270535</v>
      </c>
      <c r="AB8571">
        <v>268857</v>
      </c>
      <c r="AC8571">
        <v>268982</v>
      </c>
      <c r="AD8571">
        <v>268136</v>
      </c>
      <c r="AE8571">
        <v>268575</v>
      </c>
      <c r="AF8571">
        <v>265375</v>
      </c>
    </row>
    <row r="8572" spans="1:32">
      <c r="A8572" t="s">
        <v>8308</v>
      </c>
      <c r="B8572" t="s">
        <v>19</v>
      </c>
      <c r="C8572" s="2">
        <v>9660000</v>
      </c>
      <c r="D8572" s="2">
        <v>8006740</v>
      </c>
      <c r="E8572" s="2">
        <v>7584160</v>
      </c>
      <c r="F8572" s="2">
        <v>7403720</v>
      </c>
      <c r="G8572" s="2">
        <v>5872790</v>
      </c>
      <c r="H8572" s="2">
        <v>5860420</v>
      </c>
      <c r="I8572" s="2">
        <v>5445630</v>
      </c>
      <c r="J8572" s="2">
        <v>4795240</v>
      </c>
      <c r="K8572" s="2">
        <v>4047320</v>
      </c>
      <c r="L8572" s="2">
        <v>3744560</v>
      </c>
      <c r="M8572" s="2">
        <v>3301460</v>
      </c>
      <c r="N8572" s="2">
        <v>3173370</v>
      </c>
      <c r="O8572" s="2">
        <v>3097170</v>
      </c>
      <c r="P8572" s="2">
        <v>2970960</v>
      </c>
      <c r="Q8572" s="2">
        <v>2917310</v>
      </c>
      <c r="R8572" s="2">
        <v>2752760</v>
      </c>
      <c r="S8572" s="2">
        <v>2689620</v>
      </c>
      <c r="T8572" s="2">
        <v>2675850</v>
      </c>
      <c r="U8572" s="2">
        <v>2666240</v>
      </c>
      <c r="V8572" s="2">
        <v>2647650</v>
      </c>
      <c r="W8572" s="2">
        <v>2686250</v>
      </c>
      <c r="X8572" s="2">
        <v>2517930</v>
      </c>
      <c r="Y8572" s="2">
        <v>2325910</v>
      </c>
      <c r="Z8572" s="2">
        <v>2140480</v>
      </c>
      <c r="AA8572" s="2">
        <v>1975340</v>
      </c>
      <c r="AB8572" s="2">
        <v>1963090</v>
      </c>
      <c r="AC8572" s="2">
        <v>1964000</v>
      </c>
      <c r="AD8572" s="2">
        <v>1957820</v>
      </c>
      <c r="AE8572" s="2">
        <v>1961020</v>
      </c>
      <c r="AF8572" s="2">
        <v>1937660</v>
      </c>
    </row>
    <row r="8573" spans="1:32">
      <c r="A8573" t="s">
        <v>8309</v>
      </c>
      <c r="B8573" t="s">
        <v>19</v>
      </c>
      <c r="C8573" s="2">
        <v>11917500</v>
      </c>
      <c r="D8573" s="2">
        <v>9877880</v>
      </c>
      <c r="E8573" s="2">
        <v>9356540</v>
      </c>
      <c r="F8573" s="2">
        <v>9133930</v>
      </c>
      <c r="G8573" s="2">
        <v>7245240</v>
      </c>
      <c r="H8573" s="2">
        <v>7229970</v>
      </c>
      <c r="I8573" s="2">
        <v>6718250</v>
      </c>
      <c r="J8573" s="2">
        <v>5915860</v>
      </c>
      <c r="K8573" s="2">
        <v>4993160</v>
      </c>
      <c r="L8573" s="2">
        <v>4619640</v>
      </c>
      <c r="M8573" s="2">
        <v>4073000</v>
      </c>
      <c r="N8573" s="2">
        <v>3914970</v>
      </c>
      <c r="O8573" s="2">
        <v>3820970</v>
      </c>
      <c r="P8573" s="2">
        <v>3665260</v>
      </c>
      <c r="Q8573" s="2">
        <v>3599070</v>
      </c>
      <c r="R8573" s="2">
        <v>3396070</v>
      </c>
      <c r="S8573" s="2">
        <v>3318170</v>
      </c>
      <c r="T8573" s="2">
        <v>3301190</v>
      </c>
      <c r="U8573" s="2">
        <v>3289320</v>
      </c>
      <c r="V8573" s="2">
        <v>3266400</v>
      </c>
      <c r="W8573" s="2">
        <v>3314010</v>
      </c>
      <c r="X8573" s="2">
        <v>3106360</v>
      </c>
      <c r="Y8573" s="2">
        <v>2869460</v>
      </c>
      <c r="Z8573" s="2">
        <v>2640700</v>
      </c>
      <c r="AA8573" s="2">
        <v>2436960</v>
      </c>
      <c r="AB8573" s="2">
        <v>2421850</v>
      </c>
      <c r="AC8573" s="2">
        <v>2422970</v>
      </c>
      <c r="AD8573" s="2">
        <v>2415350</v>
      </c>
      <c r="AE8573" s="2">
        <v>2419310</v>
      </c>
      <c r="AF8573" s="2">
        <v>2390480</v>
      </c>
    </row>
    <row r="8574" spans="1:32">
      <c r="A8574" t="s">
        <v>8310</v>
      </c>
      <c r="B8574" t="s">
        <v>19</v>
      </c>
      <c r="C8574">
        <v>840000</v>
      </c>
      <c r="D8574">
        <v>696238</v>
      </c>
      <c r="E8574">
        <v>659492</v>
      </c>
      <c r="F8574">
        <v>643801</v>
      </c>
      <c r="G8574">
        <v>510677</v>
      </c>
      <c r="H8574">
        <v>509602</v>
      </c>
      <c r="I8574">
        <v>473533</v>
      </c>
      <c r="J8574">
        <v>416977</v>
      </c>
      <c r="K8574">
        <v>351941</v>
      </c>
      <c r="L8574">
        <v>325614</v>
      </c>
      <c r="M8574">
        <v>287083</v>
      </c>
      <c r="N8574">
        <v>275945</v>
      </c>
      <c r="O8574">
        <v>269319</v>
      </c>
      <c r="P8574">
        <v>258345</v>
      </c>
      <c r="Q8574">
        <v>253679</v>
      </c>
      <c r="R8574">
        <v>239371</v>
      </c>
      <c r="S8574">
        <v>233880</v>
      </c>
      <c r="T8574">
        <v>232683</v>
      </c>
      <c r="U8574">
        <v>231847</v>
      </c>
      <c r="V8574">
        <v>230231</v>
      </c>
      <c r="W8574">
        <v>233587</v>
      </c>
      <c r="X8574">
        <v>218950</v>
      </c>
      <c r="Y8574">
        <v>202253</v>
      </c>
      <c r="Z8574">
        <v>186128</v>
      </c>
      <c r="AA8574">
        <v>171768</v>
      </c>
      <c r="AB8574">
        <v>170703</v>
      </c>
      <c r="AC8574">
        <v>170782</v>
      </c>
      <c r="AD8574">
        <v>170245</v>
      </c>
      <c r="AE8574">
        <v>170524</v>
      </c>
      <c r="AF8574">
        <v>168492</v>
      </c>
    </row>
    <row r="8575" spans="1:32">
      <c r="A8575" t="s">
        <v>8311</v>
      </c>
      <c r="B8575" t="s">
        <v>19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</row>
    <row r="8576" spans="1:32">
      <c r="A8576" t="s">
        <v>8312</v>
      </c>
      <c r="B8576" t="s">
        <v>19</v>
      </c>
      <c r="C8576" s="2">
        <v>119491000000000</v>
      </c>
      <c r="D8576" s="2">
        <v>133500000000000</v>
      </c>
      <c r="E8576" s="2">
        <v>132086000000000</v>
      </c>
      <c r="F8576" s="2">
        <v>133783000000000</v>
      </c>
      <c r="G8576" s="2">
        <v>134109000000000</v>
      </c>
      <c r="H8576" s="2">
        <v>133377000000000</v>
      </c>
      <c r="I8576" s="2">
        <v>132414000000000</v>
      </c>
      <c r="J8576" s="2">
        <v>134931000000000</v>
      </c>
      <c r="K8576" s="2">
        <v>136447000000000</v>
      </c>
      <c r="L8576" s="2">
        <v>137325000000000</v>
      </c>
      <c r="M8576" s="2">
        <v>137029000000000</v>
      </c>
      <c r="N8576" s="2">
        <v>136972000000000</v>
      </c>
      <c r="O8576" s="2">
        <v>138116000000000</v>
      </c>
      <c r="P8576" s="2">
        <v>138744000000000</v>
      </c>
      <c r="Q8576" s="2">
        <v>138907000000000</v>
      </c>
      <c r="R8576" s="2">
        <v>139165000000000</v>
      </c>
      <c r="S8576" s="2">
        <v>139164000000000</v>
      </c>
      <c r="T8576" s="2">
        <v>138431000000000</v>
      </c>
      <c r="U8576" s="2">
        <v>138085000000000</v>
      </c>
      <c r="V8576" s="2">
        <v>139039000000000</v>
      </c>
      <c r="W8576" s="2">
        <v>140133000000000</v>
      </c>
      <c r="X8576" s="2">
        <v>142686000000000</v>
      </c>
      <c r="Y8576" s="2">
        <v>145607000000000</v>
      </c>
      <c r="Z8576" s="2">
        <v>148934000000000</v>
      </c>
      <c r="AA8576" s="2">
        <v>150309000000000</v>
      </c>
      <c r="AB8576" s="2">
        <v>150910000000000</v>
      </c>
      <c r="AC8576" s="2">
        <v>152235000000000</v>
      </c>
      <c r="AD8576" s="2">
        <v>153985000000000</v>
      </c>
      <c r="AE8576" s="2">
        <v>155486000000000</v>
      </c>
      <c r="AF8576" s="2">
        <v>156200000000000</v>
      </c>
    </row>
    <row r="8577" spans="1:32">
      <c r="A8577" t="s">
        <v>8313</v>
      </c>
      <c r="B8577" t="s">
        <v>19</v>
      </c>
      <c r="C8577" s="2">
        <v>12897200000</v>
      </c>
      <c r="D8577" s="2">
        <v>14409300000</v>
      </c>
      <c r="E8577" s="2">
        <v>14256600000</v>
      </c>
      <c r="F8577" s="2">
        <v>14439800000</v>
      </c>
      <c r="G8577" s="2">
        <v>14475000000</v>
      </c>
      <c r="H8577" s="2">
        <v>14395900000</v>
      </c>
      <c r="I8577" s="2">
        <v>14292000000</v>
      </c>
      <c r="J8577" s="2">
        <v>14563700000</v>
      </c>
      <c r="K8577" s="2">
        <v>14727300000</v>
      </c>
      <c r="L8577" s="2">
        <v>14822100000</v>
      </c>
      <c r="M8577" s="2">
        <v>14790100000</v>
      </c>
      <c r="N8577" s="2">
        <v>14784000000</v>
      </c>
      <c r="O8577" s="2">
        <v>14907500000</v>
      </c>
      <c r="P8577" s="2">
        <v>14975200000</v>
      </c>
      <c r="Q8577" s="2">
        <v>14992800000</v>
      </c>
      <c r="R8577" s="2">
        <v>15020700000</v>
      </c>
      <c r="S8577" s="2">
        <v>15020600000</v>
      </c>
      <c r="T8577" s="2">
        <v>14941500000</v>
      </c>
      <c r="U8577" s="2">
        <v>14904100000</v>
      </c>
      <c r="V8577" s="2">
        <v>15007000000</v>
      </c>
      <c r="W8577" s="2">
        <v>15125200000</v>
      </c>
      <c r="X8577" s="2">
        <v>15400700000</v>
      </c>
      <c r="Y8577" s="2">
        <v>15716000000</v>
      </c>
      <c r="Z8577" s="2">
        <v>16075100000</v>
      </c>
      <c r="AA8577" s="2">
        <v>16223500000</v>
      </c>
      <c r="AB8577" s="2">
        <v>16288400000</v>
      </c>
      <c r="AC8577" s="2">
        <v>16431300000</v>
      </c>
      <c r="AD8577" s="2">
        <v>16620300000</v>
      </c>
      <c r="AE8577" s="2">
        <v>16782300000</v>
      </c>
      <c r="AF8577" s="2">
        <v>16859400000</v>
      </c>
    </row>
    <row r="8578" spans="1:32">
      <c r="A8578" t="s">
        <v>8314</v>
      </c>
      <c r="B8578" t="s">
        <v>19</v>
      </c>
      <c r="C8578" s="2">
        <v>71895100000</v>
      </c>
      <c r="D8578" s="2">
        <v>80324100000</v>
      </c>
      <c r="E8578" s="2">
        <v>79472900000</v>
      </c>
      <c r="F8578" s="2">
        <v>80494000000</v>
      </c>
      <c r="G8578" s="2">
        <v>80690600000</v>
      </c>
      <c r="H8578" s="2">
        <v>80249600000</v>
      </c>
      <c r="I8578" s="2">
        <v>79670500000</v>
      </c>
      <c r="J8578" s="2">
        <v>81185000000</v>
      </c>
      <c r="K8578" s="2">
        <v>82096900000</v>
      </c>
      <c r="L8578" s="2">
        <v>82625600000</v>
      </c>
      <c r="M8578" s="2">
        <v>82447100000</v>
      </c>
      <c r="N8578" s="2">
        <v>82412800000</v>
      </c>
      <c r="O8578" s="2">
        <v>83101500000</v>
      </c>
      <c r="P8578" s="2">
        <v>83479000000</v>
      </c>
      <c r="Q8578" s="2">
        <v>83577000000</v>
      </c>
      <c r="R8578" s="2">
        <v>83732400000</v>
      </c>
      <c r="S8578" s="2">
        <v>83732100000</v>
      </c>
      <c r="T8578" s="2">
        <v>83291000000</v>
      </c>
      <c r="U8578" s="2">
        <v>83082500000</v>
      </c>
      <c r="V8578" s="2">
        <v>83656300000</v>
      </c>
      <c r="W8578" s="2">
        <v>84314900000</v>
      </c>
      <c r="X8578" s="2">
        <v>85850900000</v>
      </c>
      <c r="Y8578" s="2">
        <v>87608600000</v>
      </c>
      <c r="Z8578" s="2">
        <v>89610300000</v>
      </c>
      <c r="AA8578" s="2">
        <v>90437600000</v>
      </c>
      <c r="AB8578" s="2">
        <v>90799400000</v>
      </c>
      <c r="AC8578" s="2">
        <v>91596100000</v>
      </c>
      <c r="AD8578" s="2">
        <v>92649200000</v>
      </c>
      <c r="AE8578" s="2">
        <v>93552500000</v>
      </c>
      <c r="AF8578" s="2">
        <v>93982000000</v>
      </c>
    </row>
    <row r="8579" spans="1:32">
      <c r="A8579" t="s">
        <v>8315</v>
      </c>
      <c r="B8579" t="s">
        <v>19</v>
      </c>
      <c r="C8579" s="2">
        <v>120277000000</v>
      </c>
      <c r="D8579" s="2">
        <v>134378000000</v>
      </c>
      <c r="E8579" s="2">
        <v>132954000000</v>
      </c>
      <c r="F8579" s="2">
        <v>134663000000</v>
      </c>
      <c r="G8579" s="2">
        <v>134992000000</v>
      </c>
      <c r="H8579" s="2">
        <v>134254000000</v>
      </c>
      <c r="I8579" s="2">
        <v>133285000000</v>
      </c>
      <c r="J8579" s="2">
        <v>135819000000</v>
      </c>
      <c r="K8579" s="2">
        <v>137344000000</v>
      </c>
      <c r="L8579" s="2">
        <v>138229000000</v>
      </c>
      <c r="M8579" s="2">
        <v>137930000000</v>
      </c>
      <c r="N8579" s="2">
        <v>137873000000</v>
      </c>
      <c r="O8579" s="2">
        <v>139025000000</v>
      </c>
      <c r="P8579" s="2">
        <v>139656000000</v>
      </c>
      <c r="Q8579" s="2">
        <v>139820000000</v>
      </c>
      <c r="R8579" s="2">
        <v>140080000000</v>
      </c>
      <c r="S8579" s="2">
        <v>140080000000</v>
      </c>
      <c r="T8579" s="2">
        <v>139342000000</v>
      </c>
      <c r="U8579" s="2">
        <v>138993000000</v>
      </c>
      <c r="V8579" s="2">
        <v>139953000000</v>
      </c>
      <c r="W8579" s="2">
        <v>141055000000</v>
      </c>
      <c r="X8579" s="2">
        <v>143624000000</v>
      </c>
      <c r="Y8579" s="2">
        <v>146565000000</v>
      </c>
      <c r="Z8579" s="2">
        <v>149914000000</v>
      </c>
      <c r="AA8579" s="2">
        <v>151298000000</v>
      </c>
      <c r="AB8579" s="2">
        <v>151903000000</v>
      </c>
      <c r="AC8579" s="2">
        <v>153236000000</v>
      </c>
      <c r="AD8579" s="2">
        <v>154998000000</v>
      </c>
      <c r="AE8579" s="2">
        <v>156509000000</v>
      </c>
      <c r="AF8579" s="2">
        <v>157227000000</v>
      </c>
    </row>
    <row r="8580" spans="1:32">
      <c r="A8580" t="s">
        <v>8316</v>
      </c>
      <c r="B8580" t="s">
        <v>19</v>
      </c>
      <c r="C8580" s="2">
        <v>4823780000</v>
      </c>
      <c r="D8580" s="2">
        <v>5389330000</v>
      </c>
      <c r="E8580" s="2">
        <v>5332220000</v>
      </c>
      <c r="F8580" s="2">
        <v>5400730000</v>
      </c>
      <c r="G8580" s="2">
        <v>5413920000</v>
      </c>
      <c r="H8580" s="2">
        <v>5384330000</v>
      </c>
      <c r="I8580" s="2">
        <v>5345470000</v>
      </c>
      <c r="J8580" s="2">
        <v>5447090000</v>
      </c>
      <c r="K8580" s="2">
        <v>5508270000</v>
      </c>
      <c r="L8580" s="2">
        <v>5543740000</v>
      </c>
      <c r="M8580" s="2">
        <v>5531770000</v>
      </c>
      <c r="N8580" s="2">
        <v>5529470000</v>
      </c>
      <c r="O8580" s="2">
        <v>5575680000</v>
      </c>
      <c r="P8580" s="2">
        <v>5601000000</v>
      </c>
      <c r="Q8580" s="2">
        <v>5607580000</v>
      </c>
      <c r="R8580" s="2">
        <v>5618000000</v>
      </c>
      <c r="S8580" s="2">
        <v>5617980000</v>
      </c>
      <c r="T8580" s="2">
        <v>5588390000</v>
      </c>
      <c r="U8580" s="2">
        <v>5574400000</v>
      </c>
      <c r="V8580" s="2">
        <v>5612900000</v>
      </c>
      <c r="W8580" s="2">
        <v>5657090000</v>
      </c>
      <c r="X8580" s="2">
        <v>5760140000</v>
      </c>
      <c r="Y8580" s="2">
        <v>5878080000</v>
      </c>
      <c r="Z8580" s="2">
        <v>6012380000</v>
      </c>
      <c r="AA8580" s="2">
        <v>6067890000</v>
      </c>
      <c r="AB8580" s="2">
        <v>6092160000</v>
      </c>
      <c r="AC8580" s="2">
        <v>6145620000</v>
      </c>
      <c r="AD8580" s="2">
        <v>6216270000</v>
      </c>
      <c r="AE8580" s="2">
        <v>6276880000</v>
      </c>
      <c r="AF8580" s="2">
        <v>6305700000</v>
      </c>
    </row>
    <row r="8581" spans="1:32">
      <c r="A8581" t="s">
        <v>8317</v>
      </c>
      <c r="B8581" t="s">
        <v>19</v>
      </c>
      <c r="C8581" s="2">
        <v>4533280000</v>
      </c>
      <c r="D8581" s="2">
        <v>5064760000</v>
      </c>
      <c r="E8581" s="2">
        <v>5011090000</v>
      </c>
      <c r="F8581" s="2">
        <v>5075470000</v>
      </c>
      <c r="G8581" s="2">
        <v>5087870000</v>
      </c>
      <c r="H8581" s="2">
        <v>5060060000</v>
      </c>
      <c r="I8581" s="2">
        <v>5023550000</v>
      </c>
      <c r="J8581" s="2">
        <v>5119040000</v>
      </c>
      <c r="K8581" s="2">
        <v>5176540000</v>
      </c>
      <c r="L8581" s="2">
        <v>5209880000</v>
      </c>
      <c r="M8581" s="2">
        <v>5198620000</v>
      </c>
      <c r="N8581" s="2">
        <v>5196460000</v>
      </c>
      <c r="O8581" s="2">
        <v>5239890000</v>
      </c>
      <c r="P8581" s="2">
        <v>5263690000</v>
      </c>
      <c r="Q8581" s="2">
        <v>5269870000</v>
      </c>
      <c r="R8581" s="2">
        <v>5279660000</v>
      </c>
      <c r="S8581" s="2">
        <v>5279640000</v>
      </c>
      <c r="T8581" s="2">
        <v>5251830000</v>
      </c>
      <c r="U8581" s="2">
        <v>5238690000</v>
      </c>
      <c r="V8581" s="2">
        <v>5274870000</v>
      </c>
      <c r="W8581" s="2">
        <v>5316390000</v>
      </c>
      <c r="X8581" s="2">
        <v>5413240000</v>
      </c>
      <c r="Y8581" s="2">
        <v>5524080000</v>
      </c>
      <c r="Z8581" s="2">
        <v>5650290000</v>
      </c>
      <c r="AA8581" s="2">
        <v>5702450000</v>
      </c>
      <c r="AB8581" s="2">
        <v>5725270000</v>
      </c>
      <c r="AC8581" s="2">
        <v>5775500000</v>
      </c>
      <c r="AD8581" s="2">
        <v>5841900000</v>
      </c>
      <c r="AE8581" s="2">
        <v>5898860000</v>
      </c>
      <c r="AF8581" s="2">
        <v>5925940000</v>
      </c>
    </row>
    <row r="8582" spans="1:32">
      <c r="A8582" t="s">
        <v>8318</v>
      </c>
      <c r="B8582" t="s">
        <v>19</v>
      </c>
      <c r="C8582" s="2">
        <v>2799240000</v>
      </c>
      <c r="D8582" s="2">
        <v>3127420000</v>
      </c>
      <c r="E8582" s="2">
        <v>3094280000</v>
      </c>
      <c r="F8582" s="2">
        <v>3134030000</v>
      </c>
      <c r="G8582" s="2">
        <v>3141690000</v>
      </c>
      <c r="H8582" s="2">
        <v>3124520000</v>
      </c>
      <c r="I8582" s="2">
        <v>3101970000</v>
      </c>
      <c r="J8582" s="2">
        <v>3160940000</v>
      </c>
      <c r="K8582" s="2">
        <v>3196440000</v>
      </c>
      <c r="L8582" s="2">
        <v>3217030000</v>
      </c>
      <c r="M8582" s="2">
        <v>3210080000</v>
      </c>
      <c r="N8582" s="2">
        <v>3208740000</v>
      </c>
      <c r="O8582" s="2">
        <v>3235560000</v>
      </c>
      <c r="P8582" s="2">
        <v>3250250000</v>
      </c>
      <c r="Q8582" s="2">
        <v>3254070000</v>
      </c>
      <c r="R8582" s="2">
        <v>3260120000</v>
      </c>
      <c r="S8582" s="2">
        <v>3260110000</v>
      </c>
      <c r="T8582" s="2">
        <v>3242930000</v>
      </c>
      <c r="U8582" s="2">
        <v>3234820000</v>
      </c>
      <c r="V8582" s="2">
        <v>3257160000</v>
      </c>
      <c r="W8582" s="2">
        <v>3282800000</v>
      </c>
      <c r="X8582" s="2">
        <v>3342600000</v>
      </c>
      <c r="Y8582" s="2">
        <v>3411040000</v>
      </c>
      <c r="Z8582" s="2">
        <v>3488980000</v>
      </c>
      <c r="AA8582" s="2">
        <v>3521190000</v>
      </c>
      <c r="AB8582" s="2">
        <v>3535280000</v>
      </c>
      <c r="AC8582" s="2">
        <v>3566290000</v>
      </c>
      <c r="AD8582" s="2">
        <v>3607300000</v>
      </c>
      <c r="AE8582" s="2">
        <v>3642470000</v>
      </c>
      <c r="AF8582" s="2">
        <v>3659190000</v>
      </c>
    </row>
    <row r="8583" spans="1:32">
      <c r="A8583" t="s">
        <v>8319</v>
      </c>
      <c r="B8583" t="s">
        <v>19</v>
      </c>
      <c r="C8583" s="2">
        <v>283752000</v>
      </c>
      <c r="D8583" s="2">
        <v>317019000</v>
      </c>
      <c r="E8583" s="2">
        <v>313660000</v>
      </c>
      <c r="F8583" s="2">
        <v>317690000</v>
      </c>
      <c r="G8583" s="2">
        <v>318466000</v>
      </c>
      <c r="H8583" s="2">
        <v>316725000</v>
      </c>
      <c r="I8583" s="2">
        <v>314440000</v>
      </c>
      <c r="J8583" s="2">
        <v>320417000</v>
      </c>
      <c r="K8583" s="2">
        <v>324016000</v>
      </c>
      <c r="L8583" s="2">
        <v>326103000</v>
      </c>
      <c r="M8583" s="2">
        <v>325398000</v>
      </c>
      <c r="N8583" s="2">
        <v>325263000</v>
      </c>
      <c r="O8583" s="2">
        <v>327981000</v>
      </c>
      <c r="P8583" s="2">
        <v>329471000</v>
      </c>
      <c r="Q8583" s="2">
        <v>329858000</v>
      </c>
      <c r="R8583" s="2">
        <v>330471000</v>
      </c>
      <c r="S8583" s="2">
        <v>330470000</v>
      </c>
      <c r="T8583" s="2">
        <v>328729000</v>
      </c>
      <c r="U8583" s="2">
        <v>327906000</v>
      </c>
      <c r="V8583" s="2">
        <v>330171000</v>
      </c>
      <c r="W8583" s="2">
        <v>332770000</v>
      </c>
      <c r="X8583" s="2">
        <v>338832000</v>
      </c>
      <c r="Y8583" s="2">
        <v>345769000</v>
      </c>
      <c r="Z8583" s="2">
        <v>353669000</v>
      </c>
      <c r="AA8583" s="2">
        <v>356935000</v>
      </c>
      <c r="AB8583" s="2">
        <v>358363000</v>
      </c>
      <c r="AC8583" s="2">
        <v>361507000</v>
      </c>
      <c r="AD8583" s="2">
        <v>365663000</v>
      </c>
      <c r="AE8583" s="2">
        <v>369228000</v>
      </c>
      <c r="AF8583" s="2">
        <v>370923000</v>
      </c>
    </row>
    <row r="8584" spans="1:32">
      <c r="A8584" t="s">
        <v>8320</v>
      </c>
      <c r="B8584" t="s">
        <v>19</v>
      </c>
      <c r="C8584" s="2">
        <v>2071840000</v>
      </c>
      <c r="D8584" s="2">
        <v>2314740000</v>
      </c>
      <c r="E8584" s="2">
        <v>2290210000</v>
      </c>
      <c r="F8584" s="2">
        <v>2319640000</v>
      </c>
      <c r="G8584" s="2">
        <v>2325300000</v>
      </c>
      <c r="H8584" s="2">
        <v>2312600000</v>
      </c>
      <c r="I8584" s="2">
        <v>2295910000</v>
      </c>
      <c r="J8584" s="2">
        <v>2339550000</v>
      </c>
      <c r="K8584" s="2">
        <v>2365830000</v>
      </c>
      <c r="L8584" s="2">
        <v>2381070000</v>
      </c>
      <c r="M8584" s="2">
        <v>2375920000</v>
      </c>
      <c r="N8584" s="2">
        <v>2374940000</v>
      </c>
      <c r="O8584" s="2">
        <v>2394780000</v>
      </c>
      <c r="P8584" s="2">
        <v>2405660000</v>
      </c>
      <c r="Q8584" s="2">
        <v>2408490000</v>
      </c>
      <c r="R8584" s="2">
        <v>2412960000</v>
      </c>
      <c r="S8584" s="2">
        <v>2412950000</v>
      </c>
      <c r="T8584" s="2">
        <v>2400240000</v>
      </c>
      <c r="U8584" s="2">
        <v>2394230000</v>
      </c>
      <c r="V8584" s="2">
        <v>2410770000</v>
      </c>
      <c r="W8584" s="2">
        <v>2429750000</v>
      </c>
      <c r="X8584" s="2">
        <v>2474010000</v>
      </c>
      <c r="Y8584" s="2">
        <v>2524660000</v>
      </c>
      <c r="Z8584" s="2">
        <v>2582350000</v>
      </c>
      <c r="AA8584" s="2">
        <v>2606190000</v>
      </c>
      <c r="AB8584" s="2">
        <v>2616620000</v>
      </c>
      <c r="AC8584" s="2">
        <v>2639570000</v>
      </c>
      <c r="AD8584" s="2">
        <v>2669920000</v>
      </c>
      <c r="AE8584" s="2">
        <v>2695950000</v>
      </c>
      <c r="AF8584" s="2">
        <v>2708330000</v>
      </c>
    </row>
    <row r="8585" spans="1:32">
      <c r="A8585" t="s">
        <v>8321</v>
      </c>
      <c r="B8585" t="s">
        <v>19</v>
      </c>
      <c r="C8585" s="2">
        <v>2556020000</v>
      </c>
      <c r="D8585" s="2">
        <v>2855690000</v>
      </c>
      <c r="E8585" s="2">
        <v>2825430000</v>
      </c>
      <c r="F8585" s="2">
        <v>2861730000</v>
      </c>
      <c r="G8585" s="2">
        <v>2868720000</v>
      </c>
      <c r="H8585" s="2">
        <v>2853040000</v>
      </c>
      <c r="I8585" s="2">
        <v>2832450000</v>
      </c>
      <c r="J8585" s="2">
        <v>2886300000</v>
      </c>
      <c r="K8585" s="2">
        <v>2918710000</v>
      </c>
      <c r="L8585" s="2">
        <v>2937510000</v>
      </c>
      <c r="M8585" s="2">
        <v>2931170000</v>
      </c>
      <c r="N8585" s="2">
        <v>2929950000</v>
      </c>
      <c r="O8585" s="2">
        <v>2954430000</v>
      </c>
      <c r="P8585" s="2">
        <v>2967850000</v>
      </c>
      <c r="Q8585" s="2">
        <v>2971340000</v>
      </c>
      <c r="R8585" s="2">
        <v>2976860000</v>
      </c>
      <c r="S8585" s="2">
        <v>2976850000</v>
      </c>
      <c r="T8585" s="2">
        <v>2961170000</v>
      </c>
      <c r="U8585" s="2">
        <v>2953750000</v>
      </c>
      <c r="V8585" s="2">
        <v>2974160000</v>
      </c>
      <c r="W8585" s="2">
        <v>2997570000</v>
      </c>
      <c r="X8585" s="2">
        <v>3052180000</v>
      </c>
      <c r="Y8585" s="2">
        <v>3114670000</v>
      </c>
      <c r="Z8585" s="2">
        <v>3185830000</v>
      </c>
      <c r="AA8585" s="2">
        <v>3215240000</v>
      </c>
      <c r="AB8585" s="2">
        <v>3228110000</v>
      </c>
      <c r="AC8585" s="2">
        <v>3256430000</v>
      </c>
      <c r="AD8585" s="2">
        <v>3293870000</v>
      </c>
      <c r="AE8585" s="2">
        <v>3325990000</v>
      </c>
      <c r="AF8585" s="2">
        <v>3341250000</v>
      </c>
    </row>
    <row r="8586" spans="1:32">
      <c r="A8586" t="s">
        <v>8322</v>
      </c>
      <c r="B8586" t="s">
        <v>19</v>
      </c>
      <c r="C8586" s="2">
        <v>180160000</v>
      </c>
      <c r="D8586" s="2">
        <v>201282000</v>
      </c>
      <c r="E8586" s="2">
        <v>199149000</v>
      </c>
      <c r="F8586" s="2">
        <v>201708000</v>
      </c>
      <c r="G8586" s="2">
        <v>202200000</v>
      </c>
      <c r="H8586" s="2">
        <v>201095000</v>
      </c>
      <c r="I8586" s="2">
        <v>199644000</v>
      </c>
      <c r="J8586" s="2">
        <v>203439000</v>
      </c>
      <c r="K8586" s="2">
        <v>205724000</v>
      </c>
      <c r="L8586" s="2">
        <v>207049000</v>
      </c>
      <c r="M8586" s="2">
        <v>206602000</v>
      </c>
      <c r="N8586" s="2">
        <v>206516000</v>
      </c>
      <c r="O8586" s="2">
        <v>208242000</v>
      </c>
      <c r="P8586" s="2">
        <v>209188000</v>
      </c>
      <c r="Q8586" s="2">
        <v>209433000</v>
      </c>
      <c r="R8586" s="2">
        <v>209823000</v>
      </c>
      <c r="S8586" s="2">
        <v>209822000</v>
      </c>
      <c r="T8586" s="2">
        <v>208717000</v>
      </c>
      <c r="U8586" s="2">
        <v>208194000</v>
      </c>
      <c r="V8586" s="2">
        <v>209632000</v>
      </c>
      <c r="W8586" s="2">
        <v>211282000</v>
      </c>
      <c r="X8586" s="2">
        <v>215131000</v>
      </c>
      <c r="Y8586" s="2">
        <v>219536000</v>
      </c>
      <c r="Z8586" s="2">
        <v>224552000</v>
      </c>
      <c r="AA8586" s="2">
        <v>226625000</v>
      </c>
      <c r="AB8586" s="2">
        <v>227532000</v>
      </c>
      <c r="AC8586" s="2">
        <v>229528000</v>
      </c>
      <c r="AD8586" s="2">
        <v>232167000</v>
      </c>
      <c r="AE8586" s="2">
        <v>234431000</v>
      </c>
      <c r="AF8586" s="2">
        <v>235507000</v>
      </c>
    </row>
    <row r="8587" spans="1:32">
      <c r="A8587" t="s">
        <v>8323</v>
      </c>
      <c r="B8587" t="s">
        <v>19</v>
      </c>
      <c r="C8587">
        <v>0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</row>
    <row r="8588" spans="1:32">
      <c r="A8588" t="s">
        <v>8324</v>
      </c>
      <c r="B8588" t="s">
        <v>19</v>
      </c>
      <c r="C8588" s="2">
        <v>9959360000000</v>
      </c>
      <c r="D8588" s="2">
        <v>10283000000000</v>
      </c>
      <c r="E8588" s="2">
        <v>9794880000000</v>
      </c>
      <c r="F8588" s="2">
        <v>9598550000000</v>
      </c>
      <c r="G8588" s="2">
        <v>9487130000000</v>
      </c>
      <c r="H8588" s="2">
        <v>9285500000000</v>
      </c>
      <c r="I8588" s="2">
        <v>9067950000000</v>
      </c>
      <c r="J8588" s="2">
        <v>8945920000000</v>
      </c>
      <c r="K8588" s="2">
        <v>8882240000000</v>
      </c>
      <c r="L8588" s="2">
        <v>8797350000000</v>
      </c>
      <c r="M8588" s="2">
        <v>8707150000000</v>
      </c>
      <c r="N8588" s="2">
        <v>8643470000000</v>
      </c>
      <c r="O8588" s="2">
        <v>8595720000000</v>
      </c>
      <c r="P8588" s="2">
        <v>8537350000000</v>
      </c>
      <c r="Q8588" s="2">
        <v>8516130000000</v>
      </c>
      <c r="R8588" s="2">
        <v>8510820000000</v>
      </c>
      <c r="S8588" s="2">
        <v>8526740000000</v>
      </c>
      <c r="T8588" s="2">
        <v>8558580000000</v>
      </c>
      <c r="U8588" s="2">
        <v>8606330000000</v>
      </c>
      <c r="V8588" s="2">
        <v>8648780000000</v>
      </c>
      <c r="W8588" s="2">
        <v>8691230000000</v>
      </c>
      <c r="X8588" s="2">
        <v>8733680000000</v>
      </c>
      <c r="Y8588" s="2">
        <v>8823880000000</v>
      </c>
      <c r="Z8588" s="2">
        <v>8903470000000</v>
      </c>
      <c r="AA8588" s="2">
        <v>8977750000000</v>
      </c>
      <c r="AB8588" s="2">
        <v>9041420000000</v>
      </c>
      <c r="AC8588" s="2">
        <v>9067950000000</v>
      </c>
      <c r="AD8588" s="2">
        <v>9073260000000</v>
      </c>
      <c r="AE8588" s="2">
        <v>9099790000000</v>
      </c>
      <c r="AF8588" s="2">
        <v>9168770000000</v>
      </c>
    </row>
    <row r="8589" spans="1:32">
      <c r="A8589" t="s">
        <v>8325</v>
      </c>
      <c r="B8589" t="s">
        <v>19</v>
      </c>
      <c r="C8589" s="2">
        <v>1074960000</v>
      </c>
      <c r="D8589" s="2">
        <v>1109890000</v>
      </c>
      <c r="E8589" s="2">
        <v>1057200000</v>
      </c>
      <c r="F8589" s="2">
        <v>1036010000</v>
      </c>
      <c r="G8589" s="2">
        <v>1023990000</v>
      </c>
      <c r="H8589" s="2">
        <v>1002230000</v>
      </c>
      <c r="I8589" s="2">
        <v>978744000</v>
      </c>
      <c r="J8589" s="2">
        <v>965572000</v>
      </c>
      <c r="K8589" s="2">
        <v>958700000</v>
      </c>
      <c r="L8589" s="2">
        <v>949537000</v>
      </c>
      <c r="M8589" s="2">
        <v>939801000</v>
      </c>
      <c r="N8589" s="2">
        <v>932928000</v>
      </c>
      <c r="O8589" s="2">
        <v>927774000</v>
      </c>
      <c r="P8589" s="2">
        <v>921474000</v>
      </c>
      <c r="Q8589" s="2">
        <v>919184000</v>
      </c>
      <c r="R8589" s="2">
        <v>918611000</v>
      </c>
      <c r="S8589" s="2">
        <v>920329000</v>
      </c>
      <c r="T8589" s="2">
        <v>923765000</v>
      </c>
      <c r="U8589" s="2">
        <v>928919000</v>
      </c>
      <c r="V8589" s="2">
        <v>933501000</v>
      </c>
      <c r="W8589" s="2">
        <v>938083000</v>
      </c>
      <c r="X8589" s="2">
        <v>942664000</v>
      </c>
      <c r="Y8589" s="2">
        <v>952400000</v>
      </c>
      <c r="Z8589" s="2">
        <v>960991000</v>
      </c>
      <c r="AA8589" s="2">
        <v>969008000</v>
      </c>
      <c r="AB8589" s="2">
        <v>975881000</v>
      </c>
      <c r="AC8589" s="2">
        <v>978744000</v>
      </c>
      <c r="AD8589" s="2">
        <v>979317000</v>
      </c>
      <c r="AE8589" s="2">
        <v>982181000</v>
      </c>
      <c r="AF8589" s="2">
        <v>989626000</v>
      </c>
    </row>
    <row r="8590" spans="1:32">
      <c r="A8590" t="s">
        <v>8326</v>
      </c>
      <c r="B8590" t="s">
        <v>19</v>
      </c>
      <c r="C8590" s="2">
        <v>5992320000</v>
      </c>
      <c r="D8590" s="2">
        <v>6187060000</v>
      </c>
      <c r="E8590" s="2">
        <v>5893350000</v>
      </c>
      <c r="F8590" s="2">
        <v>5775230000</v>
      </c>
      <c r="G8590" s="2">
        <v>5708190000</v>
      </c>
      <c r="H8590" s="2">
        <v>5586870000</v>
      </c>
      <c r="I8590" s="2">
        <v>5455980000</v>
      </c>
      <c r="J8590" s="2">
        <v>5382550000</v>
      </c>
      <c r="K8590" s="2">
        <v>5344240000</v>
      </c>
      <c r="L8590" s="2">
        <v>5293160000</v>
      </c>
      <c r="M8590" s="2">
        <v>5238890000</v>
      </c>
      <c r="N8590" s="2">
        <v>5200580000</v>
      </c>
      <c r="O8590" s="2">
        <v>5171850000</v>
      </c>
      <c r="P8590" s="2">
        <v>5136730000</v>
      </c>
      <c r="Q8590" s="2">
        <v>5123960000</v>
      </c>
      <c r="R8590" s="2">
        <v>5120770000</v>
      </c>
      <c r="S8590" s="2">
        <v>5130350000</v>
      </c>
      <c r="T8590" s="2">
        <v>5149500000</v>
      </c>
      <c r="U8590" s="2">
        <v>5178230000</v>
      </c>
      <c r="V8590" s="2">
        <v>5203770000</v>
      </c>
      <c r="W8590" s="2">
        <v>5229310000</v>
      </c>
      <c r="X8590" s="2">
        <v>5254850000</v>
      </c>
      <c r="Y8590" s="2">
        <v>5309130000</v>
      </c>
      <c r="Z8590" s="2">
        <v>5357010000</v>
      </c>
      <c r="AA8590" s="2">
        <v>5401710000</v>
      </c>
      <c r="AB8590" s="2">
        <v>5440020000</v>
      </c>
      <c r="AC8590" s="2">
        <v>5455980000</v>
      </c>
      <c r="AD8590" s="2">
        <v>5459170000</v>
      </c>
      <c r="AE8590" s="2">
        <v>5475140000</v>
      </c>
      <c r="AF8590" s="2">
        <v>5516640000</v>
      </c>
    </row>
    <row r="8591" spans="1:32">
      <c r="A8591" t="s">
        <v>8327</v>
      </c>
      <c r="B8591" t="s">
        <v>19</v>
      </c>
      <c r="C8591" s="2">
        <v>10024900000</v>
      </c>
      <c r="D8591" s="2">
        <v>10350700000</v>
      </c>
      <c r="E8591" s="2">
        <v>9859300000</v>
      </c>
      <c r="F8591" s="2">
        <v>9661690000</v>
      </c>
      <c r="G8591" s="2">
        <v>9549530000</v>
      </c>
      <c r="H8591" s="2">
        <v>9346580000</v>
      </c>
      <c r="I8591" s="2">
        <v>9127600000</v>
      </c>
      <c r="J8591" s="2">
        <v>9004760000</v>
      </c>
      <c r="K8591" s="2">
        <v>8940670000</v>
      </c>
      <c r="L8591" s="2">
        <v>8855210000</v>
      </c>
      <c r="M8591" s="2">
        <v>8764420000</v>
      </c>
      <c r="N8591" s="2">
        <v>8700330000</v>
      </c>
      <c r="O8591" s="2">
        <v>8652260000</v>
      </c>
      <c r="P8591" s="2">
        <v>8593510000</v>
      </c>
      <c r="Q8591" s="2">
        <v>8572140000</v>
      </c>
      <c r="R8591" s="2">
        <v>8566800000</v>
      </c>
      <c r="S8591" s="2">
        <v>8582830000</v>
      </c>
      <c r="T8591" s="2">
        <v>8614870000</v>
      </c>
      <c r="U8591" s="2">
        <v>8662940000</v>
      </c>
      <c r="V8591" s="2">
        <v>8705670000</v>
      </c>
      <c r="W8591" s="2">
        <v>8748390000</v>
      </c>
      <c r="X8591" s="2">
        <v>8791120000</v>
      </c>
      <c r="Y8591" s="2">
        <v>8881920000</v>
      </c>
      <c r="Z8591" s="2">
        <v>8962030000</v>
      </c>
      <c r="AA8591" s="2">
        <v>9036800000</v>
      </c>
      <c r="AB8591" s="2">
        <v>9100890000</v>
      </c>
      <c r="AC8591" s="2">
        <v>9127600000</v>
      </c>
      <c r="AD8591" s="2">
        <v>9132940000</v>
      </c>
      <c r="AE8591" s="2">
        <v>9159640000</v>
      </c>
      <c r="AF8591" s="2">
        <v>9229080000</v>
      </c>
    </row>
    <row r="8592" spans="1:32">
      <c r="A8592" t="s">
        <v>8328</v>
      </c>
      <c r="B8592" t="s">
        <v>19</v>
      </c>
      <c r="C8592" s="2">
        <v>402053000</v>
      </c>
      <c r="D8592" s="2">
        <v>415120000</v>
      </c>
      <c r="E8592" s="2">
        <v>395413000</v>
      </c>
      <c r="F8592" s="2">
        <v>387488000</v>
      </c>
      <c r="G8592" s="2">
        <v>382990000</v>
      </c>
      <c r="H8592" s="2">
        <v>374850000</v>
      </c>
      <c r="I8592" s="2">
        <v>366068000</v>
      </c>
      <c r="J8592" s="2">
        <v>361141000</v>
      </c>
      <c r="K8592" s="2">
        <v>358571000</v>
      </c>
      <c r="L8592" s="2">
        <v>355144000</v>
      </c>
      <c r="M8592" s="2">
        <v>351502000</v>
      </c>
      <c r="N8592" s="2">
        <v>348932000</v>
      </c>
      <c r="O8592" s="2">
        <v>347004000</v>
      </c>
      <c r="P8592" s="2">
        <v>344648000</v>
      </c>
      <c r="Q8592" s="2">
        <v>343791000</v>
      </c>
      <c r="R8592" s="2">
        <v>343577000</v>
      </c>
      <c r="S8592" s="2">
        <v>344219000</v>
      </c>
      <c r="T8592" s="2">
        <v>345505000</v>
      </c>
      <c r="U8592" s="2">
        <v>347432000</v>
      </c>
      <c r="V8592" s="2">
        <v>349146000</v>
      </c>
      <c r="W8592" s="2">
        <v>350860000</v>
      </c>
      <c r="X8592" s="2">
        <v>352573000</v>
      </c>
      <c r="Y8592" s="2">
        <v>356215000</v>
      </c>
      <c r="Z8592" s="2">
        <v>359428000</v>
      </c>
      <c r="AA8592" s="2">
        <v>362426000</v>
      </c>
      <c r="AB8592" s="2">
        <v>364997000</v>
      </c>
      <c r="AC8592" s="2">
        <v>366068000</v>
      </c>
      <c r="AD8592" s="2">
        <v>366282000</v>
      </c>
      <c r="AE8592" s="2">
        <v>367353000</v>
      </c>
      <c r="AF8592" s="2">
        <v>370138000</v>
      </c>
    </row>
    <row r="8593" spans="1:32">
      <c r="A8593" t="s">
        <v>8329</v>
      </c>
      <c r="B8593" t="s">
        <v>19</v>
      </c>
      <c r="C8593" s="2">
        <v>377840000</v>
      </c>
      <c r="D8593" s="2">
        <v>390119000</v>
      </c>
      <c r="E8593" s="2">
        <v>371600000</v>
      </c>
      <c r="F8593" s="2">
        <v>364152000</v>
      </c>
      <c r="G8593" s="2">
        <v>359924000</v>
      </c>
      <c r="H8593" s="2">
        <v>352275000</v>
      </c>
      <c r="I8593" s="2">
        <v>344022000</v>
      </c>
      <c r="J8593" s="2">
        <v>339392000</v>
      </c>
      <c r="K8593" s="2">
        <v>336976000</v>
      </c>
      <c r="L8593" s="2">
        <v>333755000</v>
      </c>
      <c r="M8593" s="2">
        <v>330333000</v>
      </c>
      <c r="N8593" s="2">
        <v>327918000</v>
      </c>
      <c r="O8593" s="2">
        <v>326106000</v>
      </c>
      <c r="P8593" s="2">
        <v>323892000</v>
      </c>
      <c r="Q8593" s="2">
        <v>323086000</v>
      </c>
      <c r="R8593" s="2">
        <v>322885000</v>
      </c>
      <c r="S8593" s="2">
        <v>323489000</v>
      </c>
      <c r="T8593" s="2">
        <v>324697000</v>
      </c>
      <c r="U8593" s="2">
        <v>326509000</v>
      </c>
      <c r="V8593" s="2">
        <v>328119000</v>
      </c>
      <c r="W8593" s="2">
        <v>329729000</v>
      </c>
      <c r="X8593" s="2">
        <v>331340000</v>
      </c>
      <c r="Y8593" s="2">
        <v>334762000</v>
      </c>
      <c r="Z8593" s="2">
        <v>337781000</v>
      </c>
      <c r="AA8593" s="2">
        <v>340600000</v>
      </c>
      <c r="AB8593" s="2">
        <v>343015000</v>
      </c>
      <c r="AC8593" s="2">
        <v>344022000</v>
      </c>
      <c r="AD8593" s="2">
        <v>344223000</v>
      </c>
      <c r="AE8593" s="2">
        <v>345230000</v>
      </c>
      <c r="AF8593" s="2">
        <v>347846000</v>
      </c>
    </row>
    <row r="8594" spans="1:32">
      <c r="A8594" t="s">
        <v>8330</v>
      </c>
      <c r="B8594" t="s">
        <v>19</v>
      </c>
      <c r="C8594" s="2">
        <v>233311000</v>
      </c>
      <c r="D8594" s="2">
        <v>240893000</v>
      </c>
      <c r="E8594" s="2">
        <v>229458000</v>
      </c>
      <c r="F8594" s="2">
        <v>224859000</v>
      </c>
      <c r="G8594" s="2">
        <v>222248000</v>
      </c>
      <c r="H8594" s="2">
        <v>217525000</v>
      </c>
      <c r="I8594" s="2">
        <v>212429000</v>
      </c>
      <c r="J8594" s="2">
        <v>209570000</v>
      </c>
      <c r="K8594" s="2">
        <v>208078000</v>
      </c>
      <c r="L8594" s="2">
        <v>206089000</v>
      </c>
      <c r="M8594" s="2">
        <v>203976000</v>
      </c>
      <c r="N8594" s="2">
        <v>202485000</v>
      </c>
      <c r="O8594" s="2">
        <v>201366000</v>
      </c>
      <c r="P8594" s="2">
        <v>199999000</v>
      </c>
      <c r="Q8594" s="2">
        <v>199502000</v>
      </c>
      <c r="R8594" s="2">
        <v>199377000</v>
      </c>
      <c r="S8594" s="2">
        <v>199750000</v>
      </c>
      <c r="T8594" s="2">
        <v>200496000</v>
      </c>
      <c r="U8594" s="2">
        <v>201615000</v>
      </c>
      <c r="V8594" s="2">
        <v>202609000</v>
      </c>
      <c r="W8594" s="2">
        <v>203603000</v>
      </c>
      <c r="X8594" s="2">
        <v>204598000</v>
      </c>
      <c r="Y8594" s="2">
        <v>206711000</v>
      </c>
      <c r="Z8594" s="2">
        <v>208575000</v>
      </c>
      <c r="AA8594" s="2">
        <v>210316000</v>
      </c>
      <c r="AB8594" s="2">
        <v>211807000</v>
      </c>
      <c r="AC8594" s="2">
        <v>212429000</v>
      </c>
      <c r="AD8594" s="2">
        <v>212553000</v>
      </c>
      <c r="AE8594" s="2">
        <v>213174000</v>
      </c>
      <c r="AF8594" s="2">
        <v>214790000</v>
      </c>
    </row>
    <row r="8595" spans="1:32">
      <c r="A8595" t="s">
        <v>8331</v>
      </c>
      <c r="B8595" t="s">
        <v>19</v>
      </c>
      <c r="C8595" s="2">
        <v>23650200</v>
      </c>
      <c r="D8595" s="2">
        <v>24418800</v>
      </c>
      <c r="E8595" s="2">
        <v>23259600</v>
      </c>
      <c r="F8595" s="2">
        <v>22793400</v>
      </c>
      <c r="G8595" s="2">
        <v>22528800</v>
      </c>
      <c r="H8595" s="2">
        <v>22050000</v>
      </c>
      <c r="I8595" s="2">
        <v>21533400</v>
      </c>
      <c r="J8595" s="2">
        <v>21243600</v>
      </c>
      <c r="K8595" s="2">
        <v>21092400</v>
      </c>
      <c r="L8595" s="2">
        <v>20890800</v>
      </c>
      <c r="M8595" s="2">
        <v>20676600</v>
      </c>
      <c r="N8595" s="2">
        <v>20525400</v>
      </c>
      <c r="O8595" s="2">
        <v>20412000</v>
      </c>
      <c r="P8595" s="2">
        <v>20273400</v>
      </c>
      <c r="Q8595" s="2">
        <v>20223000</v>
      </c>
      <c r="R8595" s="2">
        <v>20210400</v>
      </c>
      <c r="S8595" s="2">
        <v>20248200</v>
      </c>
      <c r="T8595" s="2">
        <v>20323800</v>
      </c>
      <c r="U8595" s="2">
        <v>20437200</v>
      </c>
      <c r="V8595" s="2">
        <v>20538000</v>
      </c>
      <c r="W8595" s="2">
        <v>20638800</v>
      </c>
      <c r="X8595" s="2">
        <v>20739600</v>
      </c>
      <c r="Y8595" s="2">
        <v>20953800</v>
      </c>
      <c r="Z8595" s="2">
        <v>21142800</v>
      </c>
      <c r="AA8595" s="2">
        <v>21319200</v>
      </c>
      <c r="AB8595" s="2">
        <v>21470400</v>
      </c>
      <c r="AC8595" s="2">
        <v>21533400</v>
      </c>
      <c r="AD8595" s="2">
        <v>21546000</v>
      </c>
      <c r="AE8595" s="2">
        <v>21609000</v>
      </c>
      <c r="AF8595" s="2">
        <v>21772800</v>
      </c>
    </row>
    <row r="8596" spans="1:32">
      <c r="A8596" t="s">
        <v>8332</v>
      </c>
      <c r="B8596" t="s">
        <v>19</v>
      </c>
      <c r="C8596" s="2">
        <v>172684000</v>
      </c>
      <c r="D8596" s="2">
        <v>178296000</v>
      </c>
      <c r="E8596" s="2">
        <v>169832000</v>
      </c>
      <c r="F8596" s="2">
        <v>166428000</v>
      </c>
      <c r="G8596" s="2">
        <v>164496000</v>
      </c>
      <c r="H8596" s="2">
        <v>161000000</v>
      </c>
      <c r="I8596" s="2">
        <v>157228000</v>
      </c>
      <c r="J8596" s="2">
        <v>155112000</v>
      </c>
      <c r="K8596" s="2">
        <v>154008000</v>
      </c>
      <c r="L8596" s="2">
        <v>152536000</v>
      </c>
      <c r="M8596" s="2">
        <v>150972000</v>
      </c>
      <c r="N8596" s="2">
        <v>149868000</v>
      </c>
      <c r="O8596" s="2">
        <v>149040000</v>
      </c>
      <c r="P8596" s="2">
        <v>148028000</v>
      </c>
      <c r="Q8596" s="2">
        <v>147660000</v>
      </c>
      <c r="R8596" s="2">
        <v>147568000</v>
      </c>
      <c r="S8596" s="2">
        <v>147844000</v>
      </c>
      <c r="T8596" s="2">
        <v>148396000</v>
      </c>
      <c r="U8596" s="2">
        <v>149224000</v>
      </c>
      <c r="V8596" s="2">
        <v>149960000</v>
      </c>
      <c r="W8596" s="2">
        <v>150696000</v>
      </c>
      <c r="X8596" s="2">
        <v>151432000</v>
      </c>
      <c r="Y8596" s="2">
        <v>152996000</v>
      </c>
      <c r="Z8596" s="2">
        <v>154376000</v>
      </c>
      <c r="AA8596" s="2">
        <v>155664000</v>
      </c>
      <c r="AB8596" s="2">
        <v>156768000</v>
      </c>
      <c r="AC8596" s="2">
        <v>157228000</v>
      </c>
      <c r="AD8596" s="2">
        <v>157320000</v>
      </c>
      <c r="AE8596" s="2">
        <v>157780000</v>
      </c>
      <c r="AF8596" s="2">
        <v>158976000</v>
      </c>
    </row>
    <row r="8597" spans="1:32">
      <c r="A8597" t="s">
        <v>8333</v>
      </c>
      <c r="B8597" t="s">
        <v>19</v>
      </c>
      <c r="C8597" s="2">
        <v>213040000</v>
      </c>
      <c r="D8597" s="2">
        <v>219963000</v>
      </c>
      <c r="E8597" s="2">
        <v>209521000</v>
      </c>
      <c r="F8597" s="2">
        <v>205322000</v>
      </c>
      <c r="G8597" s="2">
        <v>202938000</v>
      </c>
      <c r="H8597" s="2">
        <v>198625000</v>
      </c>
      <c r="I8597" s="2">
        <v>193972000</v>
      </c>
      <c r="J8597" s="2">
        <v>191361000</v>
      </c>
      <c r="K8597" s="2">
        <v>189999000</v>
      </c>
      <c r="L8597" s="2">
        <v>188183000</v>
      </c>
      <c r="M8597" s="2">
        <v>186254000</v>
      </c>
      <c r="N8597" s="2">
        <v>184892000</v>
      </c>
      <c r="O8597" s="2">
        <v>183870000</v>
      </c>
      <c r="P8597" s="2">
        <v>182622000</v>
      </c>
      <c r="Q8597" s="2">
        <v>182168000</v>
      </c>
      <c r="R8597" s="2">
        <v>182054000</v>
      </c>
      <c r="S8597" s="2">
        <v>182394000</v>
      </c>
      <c r="T8597" s="2">
        <v>183076000</v>
      </c>
      <c r="U8597" s="2">
        <v>184097000</v>
      </c>
      <c r="V8597" s="2">
        <v>185005000</v>
      </c>
      <c r="W8597" s="2">
        <v>185913000</v>
      </c>
      <c r="X8597" s="2">
        <v>186821000</v>
      </c>
      <c r="Y8597" s="2">
        <v>188750000</v>
      </c>
      <c r="Z8597" s="2">
        <v>190453000</v>
      </c>
      <c r="AA8597" s="2">
        <v>192042000</v>
      </c>
      <c r="AB8597" s="2">
        <v>193404000</v>
      </c>
      <c r="AC8597" s="2">
        <v>193972000</v>
      </c>
      <c r="AD8597" s="2">
        <v>194085000</v>
      </c>
      <c r="AE8597" s="2">
        <v>194652000</v>
      </c>
      <c r="AF8597" s="2">
        <v>196128000</v>
      </c>
    </row>
    <row r="8598" spans="1:32">
      <c r="A8598" t="s">
        <v>8334</v>
      </c>
      <c r="B8598" t="s">
        <v>19</v>
      </c>
      <c r="C8598" s="2">
        <v>15016000</v>
      </c>
      <c r="D8598" s="2">
        <v>15504000</v>
      </c>
      <c r="E8598" s="2">
        <v>14768000</v>
      </c>
      <c r="F8598" s="2">
        <v>14472000</v>
      </c>
      <c r="G8598" s="2">
        <v>14304000</v>
      </c>
      <c r="H8598" s="2">
        <v>14000000</v>
      </c>
      <c r="I8598" s="2">
        <v>13672000</v>
      </c>
      <c r="J8598" s="2">
        <v>13488000</v>
      </c>
      <c r="K8598" s="2">
        <v>13392000</v>
      </c>
      <c r="L8598" s="2">
        <v>13264000</v>
      </c>
      <c r="M8598" s="2">
        <v>13128000</v>
      </c>
      <c r="N8598" s="2">
        <v>13032000</v>
      </c>
      <c r="O8598" s="2">
        <v>12960000</v>
      </c>
      <c r="P8598" s="2">
        <v>12872000</v>
      </c>
      <c r="Q8598" s="2">
        <v>12840000</v>
      </c>
      <c r="R8598" s="2">
        <v>12832000</v>
      </c>
      <c r="S8598" s="2">
        <v>12856000</v>
      </c>
      <c r="T8598" s="2">
        <v>12904000</v>
      </c>
      <c r="U8598" s="2">
        <v>12976000</v>
      </c>
      <c r="V8598" s="2">
        <v>13040000</v>
      </c>
      <c r="W8598" s="2">
        <v>13104000</v>
      </c>
      <c r="X8598" s="2">
        <v>13168000</v>
      </c>
      <c r="Y8598" s="2">
        <v>13304000</v>
      </c>
      <c r="Z8598" s="2">
        <v>13424000</v>
      </c>
      <c r="AA8598" s="2">
        <v>13536000</v>
      </c>
      <c r="AB8598" s="2">
        <v>13632000</v>
      </c>
      <c r="AC8598" s="2">
        <v>13672000</v>
      </c>
      <c r="AD8598" s="2">
        <v>13680000</v>
      </c>
      <c r="AE8598" s="2">
        <v>13720000</v>
      </c>
      <c r="AF8598" s="2">
        <v>13824000</v>
      </c>
    </row>
    <row r="8599" spans="1:32">
      <c r="A8599" t="s">
        <v>8335</v>
      </c>
      <c r="B8599" t="s">
        <v>19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</row>
    <row r="8600" spans="1:32">
      <c r="A8600" t="s">
        <v>8336</v>
      </c>
      <c r="B8600" t="s">
        <v>19</v>
      </c>
      <c r="C8600" s="2">
        <v>45965900000000</v>
      </c>
      <c r="D8600" s="2">
        <v>45345100000000</v>
      </c>
      <c r="E8600" s="2">
        <v>44342200000000</v>
      </c>
      <c r="F8600" s="2">
        <v>45180600000000</v>
      </c>
      <c r="G8600" s="2">
        <v>45408700000000</v>
      </c>
      <c r="H8600" s="2">
        <v>45812000000000</v>
      </c>
      <c r="I8600" s="2">
        <v>46008300000000</v>
      </c>
      <c r="J8600" s="2">
        <v>45774900000000</v>
      </c>
      <c r="K8600" s="2">
        <v>45403400000000</v>
      </c>
      <c r="L8600" s="2">
        <v>44984300000000</v>
      </c>
      <c r="M8600" s="2">
        <v>44581000000000</v>
      </c>
      <c r="N8600" s="2">
        <v>44177800000000</v>
      </c>
      <c r="O8600" s="2">
        <v>43875300000000</v>
      </c>
      <c r="P8600" s="2">
        <v>43668400000000</v>
      </c>
      <c r="Q8600" s="2">
        <v>43546300000000</v>
      </c>
      <c r="R8600" s="2">
        <v>43588800000000</v>
      </c>
      <c r="S8600" s="2">
        <v>43620600000000</v>
      </c>
      <c r="T8600" s="2">
        <v>43620600000000</v>
      </c>
      <c r="U8600" s="2">
        <v>43827600000000</v>
      </c>
      <c r="V8600" s="2">
        <v>43864700000000</v>
      </c>
      <c r="W8600" s="2">
        <v>43954900000000</v>
      </c>
      <c r="X8600" s="2">
        <v>44183100000000</v>
      </c>
      <c r="Y8600" s="2">
        <v>44464300000000</v>
      </c>
      <c r="Z8600" s="2">
        <v>44756100000000</v>
      </c>
      <c r="AA8600" s="2">
        <v>44994900000000</v>
      </c>
      <c r="AB8600" s="2">
        <v>44915300000000</v>
      </c>
      <c r="AC8600" s="2">
        <v>45185900000000</v>
      </c>
      <c r="AD8600" s="2">
        <v>45467100000000</v>
      </c>
      <c r="AE8600" s="2">
        <v>45758900000000</v>
      </c>
      <c r="AF8600" s="2">
        <v>46029600000000</v>
      </c>
    </row>
    <row r="8601" spans="1:32">
      <c r="A8601" t="s">
        <v>8337</v>
      </c>
      <c r="B8601" t="s">
        <v>19</v>
      </c>
      <c r="C8601" s="2">
        <v>4961300000</v>
      </c>
      <c r="D8601" s="2">
        <v>4894290000</v>
      </c>
      <c r="E8601" s="2">
        <v>4786050000</v>
      </c>
      <c r="F8601" s="2">
        <v>4876540000</v>
      </c>
      <c r="G8601" s="2">
        <v>4901170000</v>
      </c>
      <c r="H8601" s="2">
        <v>4944690000</v>
      </c>
      <c r="I8601" s="2">
        <v>4965880000</v>
      </c>
      <c r="J8601" s="2">
        <v>4940680000</v>
      </c>
      <c r="K8601" s="2">
        <v>4900590000</v>
      </c>
      <c r="L8601" s="2">
        <v>4855350000</v>
      </c>
      <c r="M8601" s="2">
        <v>4811830000</v>
      </c>
      <c r="N8601" s="2">
        <v>4768300000</v>
      </c>
      <c r="O8601" s="2">
        <v>4735660000</v>
      </c>
      <c r="P8601" s="2">
        <v>4713320000</v>
      </c>
      <c r="Q8601" s="2">
        <v>4700150000</v>
      </c>
      <c r="R8601" s="2">
        <v>4704730000</v>
      </c>
      <c r="S8601" s="2">
        <v>4708170000</v>
      </c>
      <c r="T8601" s="2">
        <v>4708170000</v>
      </c>
      <c r="U8601" s="2">
        <v>4730500000</v>
      </c>
      <c r="V8601" s="2">
        <v>4734510000</v>
      </c>
      <c r="W8601" s="2">
        <v>4744250000</v>
      </c>
      <c r="X8601" s="2">
        <v>4768870000</v>
      </c>
      <c r="Y8601" s="2">
        <v>4799230000</v>
      </c>
      <c r="Z8601" s="2">
        <v>4830720000</v>
      </c>
      <c r="AA8601" s="2">
        <v>4856500000</v>
      </c>
      <c r="AB8601" s="2">
        <v>4847910000</v>
      </c>
      <c r="AC8601" s="2">
        <v>4877110000</v>
      </c>
      <c r="AD8601" s="2">
        <v>4907470000</v>
      </c>
      <c r="AE8601" s="2">
        <v>4938960000</v>
      </c>
      <c r="AF8601" s="2">
        <v>4968170000</v>
      </c>
    </row>
    <row r="8602" spans="1:32">
      <c r="A8602" t="s">
        <v>8338</v>
      </c>
      <c r="B8602" t="s">
        <v>19</v>
      </c>
      <c r="C8602" s="2">
        <v>27656600000</v>
      </c>
      <c r="D8602" s="2">
        <v>27283100000</v>
      </c>
      <c r="E8602" s="2">
        <v>26679700000</v>
      </c>
      <c r="F8602" s="2">
        <v>27184100000</v>
      </c>
      <c r="G8602" s="2">
        <v>27321400000</v>
      </c>
      <c r="H8602" s="2">
        <v>27564000000</v>
      </c>
      <c r="I8602" s="2">
        <v>27682200000</v>
      </c>
      <c r="J8602" s="2">
        <v>27541700000</v>
      </c>
      <c r="K8602" s="2">
        <v>27318200000</v>
      </c>
      <c r="L8602" s="2">
        <v>27066000000</v>
      </c>
      <c r="M8602" s="2">
        <v>26823400000</v>
      </c>
      <c r="N8602" s="2">
        <v>26580800000</v>
      </c>
      <c r="O8602" s="2">
        <v>26398800000</v>
      </c>
      <c r="P8602" s="2">
        <v>26274300000</v>
      </c>
      <c r="Q8602" s="2">
        <v>26200800000</v>
      </c>
      <c r="R8602" s="2">
        <v>26226400000</v>
      </c>
      <c r="S8602" s="2">
        <v>26245500000</v>
      </c>
      <c r="T8602" s="2">
        <v>26245500000</v>
      </c>
      <c r="U8602" s="2">
        <v>26370000000</v>
      </c>
      <c r="V8602" s="2">
        <v>26392400000</v>
      </c>
      <c r="W8602" s="2">
        <v>26446700000</v>
      </c>
      <c r="X8602" s="2">
        <v>26583900000</v>
      </c>
      <c r="Y8602" s="2">
        <v>26753100000</v>
      </c>
      <c r="Z8602" s="2">
        <v>26928700000</v>
      </c>
      <c r="AA8602" s="2">
        <v>27072400000</v>
      </c>
      <c r="AB8602" s="2">
        <v>27024500000</v>
      </c>
      <c r="AC8602" s="2">
        <v>27187300000</v>
      </c>
      <c r="AD8602" s="2">
        <v>27356500000</v>
      </c>
      <c r="AE8602" s="2">
        <v>27532100000</v>
      </c>
      <c r="AF8602" s="2">
        <v>27694900000</v>
      </c>
    </row>
    <row r="8603" spans="1:32">
      <c r="A8603" t="s">
        <v>8339</v>
      </c>
      <c r="B8603" t="s">
        <v>19</v>
      </c>
      <c r="C8603" s="2">
        <v>46268200000</v>
      </c>
      <c r="D8603" s="2">
        <v>45643300000</v>
      </c>
      <c r="E8603" s="2">
        <v>44633900000</v>
      </c>
      <c r="F8603" s="2">
        <v>45477800000</v>
      </c>
      <c r="G8603" s="2">
        <v>45707400000</v>
      </c>
      <c r="H8603" s="2">
        <v>46113300000</v>
      </c>
      <c r="I8603" s="2">
        <v>46310900000</v>
      </c>
      <c r="J8603" s="2">
        <v>46075900000</v>
      </c>
      <c r="K8603" s="2">
        <v>45702100000</v>
      </c>
      <c r="L8603" s="2">
        <v>45280200000</v>
      </c>
      <c r="M8603" s="2">
        <v>44874200000</v>
      </c>
      <c r="N8603" s="2">
        <v>44468300000</v>
      </c>
      <c r="O8603" s="2">
        <v>44163900000</v>
      </c>
      <c r="P8603" s="2">
        <v>43955600000</v>
      </c>
      <c r="Q8603" s="2">
        <v>43832800000</v>
      </c>
      <c r="R8603" s="2">
        <v>43875500000</v>
      </c>
      <c r="S8603" s="2">
        <v>43907500000</v>
      </c>
      <c r="T8603" s="2">
        <v>43907500000</v>
      </c>
      <c r="U8603" s="2">
        <v>44115800000</v>
      </c>
      <c r="V8603" s="2">
        <v>44153200000</v>
      </c>
      <c r="W8603" s="2">
        <v>44244000000</v>
      </c>
      <c r="X8603" s="2">
        <v>44473700000</v>
      </c>
      <c r="Y8603" s="2">
        <v>44756700000</v>
      </c>
      <c r="Z8603" s="2">
        <v>45050500000</v>
      </c>
      <c r="AA8603" s="2">
        <v>45290800000</v>
      </c>
      <c r="AB8603" s="2">
        <v>45210700000</v>
      </c>
      <c r="AC8603" s="2">
        <v>45483100000</v>
      </c>
      <c r="AD8603" s="2">
        <v>45766200000</v>
      </c>
      <c r="AE8603" s="2">
        <v>46059900000</v>
      </c>
      <c r="AF8603" s="2">
        <v>46332300000</v>
      </c>
    </row>
    <row r="8604" spans="1:32">
      <c r="A8604" t="s">
        <v>8340</v>
      </c>
      <c r="B8604" t="s">
        <v>19</v>
      </c>
      <c r="C8604" s="2">
        <v>1855610000</v>
      </c>
      <c r="D8604" s="2">
        <v>1830550000</v>
      </c>
      <c r="E8604" s="2">
        <v>1790070000</v>
      </c>
      <c r="F8604" s="2">
        <v>1823910000</v>
      </c>
      <c r="G8604" s="2">
        <v>1833120000</v>
      </c>
      <c r="H8604" s="2">
        <v>1849400000</v>
      </c>
      <c r="I8604" s="2">
        <v>1857330000</v>
      </c>
      <c r="J8604" s="2">
        <v>1847900000</v>
      </c>
      <c r="K8604" s="2">
        <v>1832910000</v>
      </c>
      <c r="L8604" s="2">
        <v>1815990000</v>
      </c>
      <c r="M8604" s="2">
        <v>1799710000</v>
      </c>
      <c r="N8604" s="2">
        <v>1783430000</v>
      </c>
      <c r="O8604" s="2">
        <v>1771220000</v>
      </c>
      <c r="P8604" s="2">
        <v>1762870000</v>
      </c>
      <c r="Q8604" s="2">
        <v>1757940000</v>
      </c>
      <c r="R8604" s="2">
        <v>1759650000</v>
      </c>
      <c r="S8604" s="2">
        <v>1760940000</v>
      </c>
      <c r="T8604" s="2">
        <v>1760940000</v>
      </c>
      <c r="U8604" s="2">
        <v>1769290000</v>
      </c>
      <c r="V8604" s="2">
        <v>1770790000</v>
      </c>
      <c r="W8604" s="2">
        <v>1774430000</v>
      </c>
      <c r="X8604" s="2">
        <v>1783640000</v>
      </c>
      <c r="Y8604" s="2">
        <v>1795000000</v>
      </c>
      <c r="Z8604" s="2">
        <v>1806780000</v>
      </c>
      <c r="AA8604" s="2">
        <v>1816420000</v>
      </c>
      <c r="AB8604" s="2">
        <v>1813200000</v>
      </c>
      <c r="AC8604" s="2">
        <v>1824130000</v>
      </c>
      <c r="AD8604" s="2">
        <v>1835480000</v>
      </c>
      <c r="AE8604" s="2">
        <v>1847260000</v>
      </c>
      <c r="AF8604" s="2">
        <v>1858180000</v>
      </c>
    </row>
    <row r="8605" spans="1:32">
      <c r="A8605" t="s">
        <v>8341</v>
      </c>
      <c r="B8605" t="s">
        <v>19</v>
      </c>
      <c r="C8605" s="2">
        <v>1743860000</v>
      </c>
      <c r="D8605" s="2">
        <v>1720310000</v>
      </c>
      <c r="E8605" s="2">
        <v>1682260000</v>
      </c>
      <c r="F8605" s="2">
        <v>1714070000</v>
      </c>
      <c r="G8605" s="2">
        <v>1722730000</v>
      </c>
      <c r="H8605" s="2">
        <v>1738020000</v>
      </c>
      <c r="I8605" s="2">
        <v>1745470000</v>
      </c>
      <c r="J8605" s="2">
        <v>1736620000</v>
      </c>
      <c r="K8605" s="2">
        <v>1722520000</v>
      </c>
      <c r="L8605" s="2">
        <v>1706620000</v>
      </c>
      <c r="M8605" s="2">
        <v>1691320000</v>
      </c>
      <c r="N8605" s="2">
        <v>1676020000</v>
      </c>
      <c r="O8605" s="2">
        <v>1664550000</v>
      </c>
      <c r="P8605" s="2">
        <v>1656700000</v>
      </c>
      <c r="Q8605" s="2">
        <v>1652070000</v>
      </c>
      <c r="R8605" s="2">
        <v>1653680000</v>
      </c>
      <c r="S8605" s="2">
        <v>1654890000</v>
      </c>
      <c r="T8605" s="2">
        <v>1654890000</v>
      </c>
      <c r="U8605" s="2">
        <v>1662740000</v>
      </c>
      <c r="V8605" s="2">
        <v>1664150000</v>
      </c>
      <c r="W8605" s="2">
        <v>1667570000</v>
      </c>
      <c r="X8605" s="2">
        <v>1676230000</v>
      </c>
      <c r="Y8605" s="2">
        <v>1686890000</v>
      </c>
      <c r="Z8605" s="2">
        <v>1697970000</v>
      </c>
      <c r="AA8605" s="2">
        <v>1707020000</v>
      </c>
      <c r="AB8605" s="2">
        <v>1704000000</v>
      </c>
      <c r="AC8605" s="2">
        <v>1714270000</v>
      </c>
      <c r="AD8605" s="2">
        <v>1724940000</v>
      </c>
      <c r="AE8605" s="2">
        <v>1736010000</v>
      </c>
      <c r="AF8605" s="2">
        <v>1746280000</v>
      </c>
    </row>
    <row r="8606" spans="1:32">
      <c r="A8606" t="s">
        <v>8342</v>
      </c>
      <c r="B8606" t="s">
        <v>19</v>
      </c>
      <c r="C8606" s="2">
        <v>1076810000</v>
      </c>
      <c r="D8606" s="2">
        <v>1062270000</v>
      </c>
      <c r="E8606" s="2">
        <v>1038780000</v>
      </c>
      <c r="F8606" s="2">
        <v>1058410000</v>
      </c>
      <c r="G8606" s="2">
        <v>1063760000</v>
      </c>
      <c r="H8606" s="2">
        <v>1073210000</v>
      </c>
      <c r="I8606" s="2">
        <v>1077810000</v>
      </c>
      <c r="J8606" s="2">
        <v>1072340000</v>
      </c>
      <c r="K8606" s="2">
        <v>1063640000</v>
      </c>
      <c r="L8606" s="2">
        <v>1053820000</v>
      </c>
      <c r="M8606" s="2">
        <v>1044370000</v>
      </c>
      <c r="N8606" s="2">
        <v>1034920000</v>
      </c>
      <c r="O8606" s="2">
        <v>1027840000</v>
      </c>
      <c r="P8606" s="2">
        <v>1022990000</v>
      </c>
      <c r="Q8606" s="2">
        <v>1020130000</v>
      </c>
      <c r="R8606" s="2">
        <v>1021120000</v>
      </c>
      <c r="S8606" s="2">
        <v>1021870000</v>
      </c>
      <c r="T8606" s="2">
        <v>1021870000</v>
      </c>
      <c r="U8606" s="2">
        <v>1026720000</v>
      </c>
      <c r="V8606" s="2">
        <v>1027590000</v>
      </c>
      <c r="W8606" s="2">
        <v>1029700000</v>
      </c>
      <c r="X8606" s="2">
        <v>1035050000</v>
      </c>
      <c r="Y8606" s="2">
        <v>1041630000</v>
      </c>
      <c r="Z8606" s="2">
        <v>1048470000</v>
      </c>
      <c r="AA8606" s="2">
        <v>1054060000</v>
      </c>
      <c r="AB8606" s="2">
        <v>1052200000</v>
      </c>
      <c r="AC8606" s="2">
        <v>1058540000</v>
      </c>
      <c r="AD8606" s="2">
        <v>1065130000</v>
      </c>
      <c r="AE8606" s="2">
        <v>1071960000</v>
      </c>
      <c r="AF8606" s="2">
        <v>1078300000</v>
      </c>
    </row>
    <row r="8607" spans="1:32">
      <c r="A8607" t="s">
        <v>8343</v>
      </c>
      <c r="B8607" t="s">
        <v>19</v>
      </c>
      <c r="C8607" s="2">
        <v>109154000</v>
      </c>
      <c r="D8607" s="2">
        <v>107680000</v>
      </c>
      <c r="E8607" s="2">
        <v>105298000</v>
      </c>
      <c r="F8607" s="2">
        <v>107289000</v>
      </c>
      <c r="G8607" s="2">
        <v>107831000</v>
      </c>
      <c r="H8607" s="2">
        <v>108788000</v>
      </c>
      <c r="I8607" s="2">
        <v>109255000</v>
      </c>
      <c r="J8607" s="2">
        <v>108700000</v>
      </c>
      <c r="K8607" s="2">
        <v>107818000</v>
      </c>
      <c r="L8607" s="2">
        <v>106823000</v>
      </c>
      <c r="M8607" s="2">
        <v>105865000</v>
      </c>
      <c r="N8607" s="2">
        <v>104908000</v>
      </c>
      <c r="O8607" s="2">
        <v>104189000</v>
      </c>
      <c r="P8607" s="2">
        <v>103698000</v>
      </c>
      <c r="Q8607" s="2">
        <v>103408000</v>
      </c>
      <c r="R8607" s="2">
        <v>103509000</v>
      </c>
      <c r="S8607" s="2">
        <v>103585000</v>
      </c>
      <c r="T8607" s="2">
        <v>103585000</v>
      </c>
      <c r="U8607" s="2">
        <v>104076000</v>
      </c>
      <c r="V8607" s="2">
        <v>104164000</v>
      </c>
      <c r="W8607" s="2">
        <v>104378000</v>
      </c>
      <c r="X8607" s="2">
        <v>104920000</v>
      </c>
      <c r="Y8607" s="2">
        <v>105588000</v>
      </c>
      <c r="Z8607" s="2">
        <v>106281000</v>
      </c>
      <c r="AA8607" s="2">
        <v>106848000</v>
      </c>
      <c r="AB8607" s="2">
        <v>106659000</v>
      </c>
      <c r="AC8607" s="2">
        <v>107302000</v>
      </c>
      <c r="AD8607" s="2">
        <v>107969000</v>
      </c>
      <c r="AE8607" s="2">
        <v>108662000</v>
      </c>
      <c r="AF8607" s="2">
        <v>109305000</v>
      </c>
    </row>
    <row r="8608" spans="1:32">
      <c r="A8608" t="s">
        <v>8344</v>
      </c>
      <c r="B8608" t="s">
        <v>19</v>
      </c>
      <c r="C8608" s="2">
        <v>796996000</v>
      </c>
      <c r="D8608" s="2">
        <v>786232000</v>
      </c>
      <c r="E8608" s="2">
        <v>768844000</v>
      </c>
      <c r="F8608" s="2">
        <v>783380000</v>
      </c>
      <c r="G8608" s="2">
        <v>787336000</v>
      </c>
      <c r="H8608" s="2">
        <v>794328000</v>
      </c>
      <c r="I8608" s="2">
        <v>797732000</v>
      </c>
      <c r="J8608" s="2">
        <v>793684000</v>
      </c>
      <c r="K8608" s="2">
        <v>787244000</v>
      </c>
      <c r="L8608" s="2">
        <v>779976000</v>
      </c>
      <c r="M8608" s="2">
        <v>772984000</v>
      </c>
      <c r="N8608" s="2">
        <v>765992000</v>
      </c>
      <c r="O8608" s="2">
        <v>760748000</v>
      </c>
      <c r="P8608" s="2">
        <v>757160000</v>
      </c>
      <c r="Q8608" s="2">
        <v>755044000</v>
      </c>
      <c r="R8608" s="2">
        <v>755780000</v>
      </c>
      <c r="S8608" s="2">
        <v>756332000</v>
      </c>
      <c r="T8608" s="2">
        <v>756332000</v>
      </c>
      <c r="U8608" s="2">
        <v>759920000</v>
      </c>
      <c r="V8608" s="2">
        <v>760564000</v>
      </c>
      <c r="W8608" s="2">
        <v>762128000</v>
      </c>
      <c r="X8608" s="2">
        <v>766084000</v>
      </c>
      <c r="Y8608" s="2">
        <v>770960000</v>
      </c>
      <c r="Z8608" s="2">
        <v>776020000</v>
      </c>
      <c r="AA8608" s="2">
        <v>780160000</v>
      </c>
      <c r="AB8608" s="2">
        <v>778780000</v>
      </c>
      <c r="AC8608" s="2">
        <v>783472000</v>
      </c>
      <c r="AD8608" s="2">
        <v>788348000</v>
      </c>
      <c r="AE8608" s="2">
        <v>793408000</v>
      </c>
      <c r="AF8608" s="2">
        <v>798100000</v>
      </c>
    </row>
    <row r="8609" spans="1:32">
      <c r="A8609" t="s">
        <v>8345</v>
      </c>
      <c r="B8609" t="s">
        <v>19</v>
      </c>
      <c r="C8609" s="2">
        <v>983250000</v>
      </c>
      <c r="D8609" s="2">
        <v>969971000</v>
      </c>
      <c r="E8609" s="2">
        <v>948520000</v>
      </c>
      <c r="F8609" s="2">
        <v>966452000</v>
      </c>
      <c r="G8609" s="2">
        <v>971333000</v>
      </c>
      <c r="H8609" s="2">
        <v>979959000</v>
      </c>
      <c r="I8609" s="2">
        <v>984158000</v>
      </c>
      <c r="J8609" s="2">
        <v>979164000</v>
      </c>
      <c r="K8609" s="2">
        <v>971220000</v>
      </c>
      <c r="L8609" s="2">
        <v>962253000</v>
      </c>
      <c r="M8609" s="2">
        <v>953627000</v>
      </c>
      <c r="N8609" s="2">
        <v>945001000</v>
      </c>
      <c r="O8609" s="2">
        <v>938532000</v>
      </c>
      <c r="P8609" s="2">
        <v>934105000</v>
      </c>
      <c r="Q8609" s="2">
        <v>931494000</v>
      </c>
      <c r="R8609" s="2">
        <v>932402000</v>
      </c>
      <c r="S8609" s="2">
        <v>933084000</v>
      </c>
      <c r="T8609" s="2">
        <v>933084000</v>
      </c>
      <c r="U8609" s="2">
        <v>937510000</v>
      </c>
      <c r="V8609" s="2">
        <v>938304000</v>
      </c>
      <c r="W8609" s="2">
        <v>940234000</v>
      </c>
      <c r="X8609" s="2">
        <v>945114000</v>
      </c>
      <c r="Y8609" s="2">
        <v>951130000</v>
      </c>
      <c r="Z8609" s="2">
        <v>957372000</v>
      </c>
      <c r="AA8609" s="2">
        <v>962480000</v>
      </c>
      <c r="AB8609" s="2">
        <v>960778000</v>
      </c>
      <c r="AC8609" s="2">
        <v>966566000</v>
      </c>
      <c r="AD8609" s="2">
        <v>972582000</v>
      </c>
      <c r="AE8609" s="2">
        <v>978824000</v>
      </c>
      <c r="AF8609" s="2">
        <v>984612000</v>
      </c>
    </row>
    <row r="8610" spans="1:32">
      <c r="A8610" t="s">
        <v>8346</v>
      </c>
      <c r="B8610" t="s">
        <v>19</v>
      </c>
      <c r="C8610" s="2">
        <v>69304000</v>
      </c>
      <c r="D8610" s="2">
        <v>68368000</v>
      </c>
      <c r="E8610" s="2">
        <v>66856000</v>
      </c>
      <c r="F8610" s="2">
        <v>68120000</v>
      </c>
      <c r="G8610" s="2">
        <v>68464000</v>
      </c>
      <c r="H8610" s="2">
        <v>69072000</v>
      </c>
      <c r="I8610" s="2">
        <v>69368000</v>
      </c>
      <c r="J8610" s="2">
        <v>69016000</v>
      </c>
      <c r="K8610" s="2">
        <v>68456000</v>
      </c>
      <c r="L8610" s="2">
        <v>67824000</v>
      </c>
      <c r="M8610" s="2">
        <v>67216000</v>
      </c>
      <c r="N8610" s="2">
        <v>66608000</v>
      </c>
      <c r="O8610" s="2">
        <v>66152000</v>
      </c>
      <c r="P8610" s="2">
        <v>65840000</v>
      </c>
      <c r="Q8610" s="2">
        <v>65656000</v>
      </c>
      <c r="R8610" s="2">
        <v>65720000</v>
      </c>
      <c r="S8610" s="2">
        <v>65768000</v>
      </c>
      <c r="T8610" s="2">
        <v>65768000</v>
      </c>
      <c r="U8610" s="2">
        <v>66080000</v>
      </c>
      <c r="V8610" s="2">
        <v>66136000</v>
      </c>
      <c r="W8610" s="2">
        <v>66272000</v>
      </c>
      <c r="X8610" s="2">
        <v>66616000</v>
      </c>
      <c r="Y8610" s="2">
        <v>67040000</v>
      </c>
      <c r="Z8610" s="2">
        <v>67480000</v>
      </c>
      <c r="AA8610" s="2">
        <v>67840000</v>
      </c>
      <c r="AB8610" s="2">
        <v>67720000</v>
      </c>
      <c r="AC8610" s="2">
        <v>68128000</v>
      </c>
      <c r="AD8610" s="2">
        <v>68552000</v>
      </c>
      <c r="AE8610" s="2">
        <v>68992000</v>
      </c>
      <c r="AF8610" s="2">
        <v>69400000</v>
      </c>
    </row>
    <row r="8611" spans="1:32">
      <c r="A8611" t="s">
        <v>8347</v>
      </c>
      <c r="B8611" t="s">
        <v>19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</row>
    <row r="8612" spans="1:32">
      <c r="A8612" t="s">
        <v>8348</v>
      </c>
      <c r="B8612" t="s">
        <v>19</v>
      </c>
      <c r="C8612" s="2">
        <v>5390900000000</v>
      </c>
      <c r="D8612" s="2">
        <v>5512930000000</v>
      </c>
      <c r="E8612" s="2">
        <v>5089520000000</v>
      </c>
      <c r="F8612" s="2">
        <v>5302290000000</v>
      </c>
      <c r="G8612" s="2">
        <v>5369670000000</v>
      </c>
      <c r="H8612" s="2">
        <v>5470490000000</v>
      </c>
      <c r="I8612" s="2">
        <v>5544770000000</v>
      </c>
      <c r="J8612" s="2">
        <v>5581910000000</v>
      </c>
      <c r="K8612" s="2">
        <v>5587220000000</v>
      </c>
      <c r="L8612" s="2">
        <v>5571300000000</v>
      </c>
      <c r="M8612" s="2">
        <v>5555380000000</v>
      </c>
      <c r="N8612" s="2">
        <v>5550080000000</v>
      </c>
      <c r="O8612" s="2">
        <v>5560690000000</v>
      </c>
      <c r="P8612" s="2">
        <v>5581910000000</v>
      </c>
      <c r="Q8612" s="2">
        <v>5608440000000</v>
      </c>
      <c r="R8612" s="2">
        <v>5661500000000</v>
      </c>
      <c r="S8612" s="2">
        <v>5709260000000</v>
      </c>
      <c r="T8612" s="2">
        <v>5757010000000</v>
      </c>
      <c r="U8612" s="2">
        <v>5836600000000</v>
      </c>
      <c r="V8612" s="2">
        <v>5889660000000</v>
      </c>
      <c r="W8612" s="2">
        <v>5958640000000</v>
      </c>
      <c r="X8612" s="2">
        <v>6043530000000</v>
      </c>
      <c r="Y8612" s="2">
        <v>6133740000000</v>
      </c>
      <c r="Z8612" s="2">
        <v>6223940000000</v>
      </c>
      <c r="AA8612" s="2">
        <v>6303530000000</v>
      </c>
      <c r="AB8612" s="2">
        <v>6345980000000</v>
      </c>
      <c r="AC8612" s="2">
        <v>6436180000000</v>
      </c>
      <c r="AD8612" s="2">
        <v>6526380000000</v>
      </c>
      <c r="AE8612" s="2">
        <v>6605970000000</v>
      </c>
      <c r="AF8612" s="2">
        <v>6696170000000</v>
      </c>
    </row>
    <row r="8613" spans="1:32">
      <c r="A8613" t="s">
        <v>8349</v>
      </c>
      <c r="B8613" t="s">
        <v>19</v>
      </c>
      <c r="C8613" s="2">
        <v>581863000</v>
      </c>
      <c r="D8613" s="2">
        <v>595035000</v>
      </c>
      <c r="E8613" s="2">
        <v>549334000</v>
      </c>
      <c r="F8613" s="2">
        <v>572299000</v>
      </c>
      <c r="G8613" s="2">
        <v>579572000</v>
      </c>
      <c r="H8613" s="2">
        <v>590454000</v>
      </c>
      <c r="I8613" s="2">
        <v>598471000</v>
      </c>
      <c r="J8613" s="2">
        <v>602480000</v>
      </c>
      <c r="K8613" s="2">
        <v>603053000</v>
      </c>
      <c r="L8613" s="2">
        <v>601335000</v>
      </c>
      <c r="M8613" s="2">
        <v>599617000</v>
      </c>
      <c r="N8613" s="2">
        <v>599044000</v>
      </c>
      <c r="O8613" s="2">
        <v>600190000</v>
      </c>
      <c r="P8613" s="2">
        <v>602480000</v>
      </c>
      <c r="Q8613" s="2">
        <v>605344000</v>
      </c>
      <c r="R8613" s="2">
        <v>611071000</v>
      </c>
      <c r="S8613" s="2">
        <v>616225000</v>
      </c>
      <c r="T8613" s="2">
        <v>621379000</v>
      </c>
      <c r="U8613" s="2">
        <v>629970000</v>
      </c>
      <c r="V8613" s="2">
        <v>635697000</v>
      </c>
      <c r="W8613" s="2">
        <v>643142000</v>
      </c>
      <c r="X8613" s="2">
        <v>652305000</v>
      </c>
      <c r="Y8613" s="2">
        <v>662041000</v>
      </c>
      <c r="Z8613" s="2">
        <v>671777000</v>
      </c>
      <c r="AA8613" s="2">
        <v>680368000</v>
      </c>
      <c r="AB8613" s="2">
        <v>684949000</v>
      </c>
      <c r="AC8613" s="2">
        <v>694685000</v>
      </c>
      <c r="AD8613" s="2">
        <v>704421000</v>
      </c>
      <c r="AE8613" s="2">
        <v>713011000</v>
      </c>
      <c r="AF8613" s="2">
        <v>722747000</v>
      </c>
    </row>
    <row r="8614" spans="1:32">
      <c r="A8614" t="s">
        <v>8350</v>
      </c>
      <c r="B8614" t="s">
        <v>19</v>
      </c>
      <c r="C8614" s="2">
        <v>3243580000</v>
      </c>
      <c r="D8614" s="2">
        <v>3317010000</v>
      </c>
      <c r="E8614" s="2">
        <v>3062250000</v>
      </c>
      <c r="F8614" s="2">
        <v>3190270000</v>
      </c>
      <c r="G8614" s="2">
        <v>3230810000</v>
      </c>
      <c r="H8614" s="2">
        <v>3291470000</v>
      </c>
      <c r="I8614" s="2">
        <v>3336160000</v>
      </c>
      <c r="J8614" s="2">
        <v>3358510000</v>
      </c>
      <c r="K8614" s="2">
        <v>3361700000</v>
      </c>
      <c r="L8614" s="2">
        <v>3352120000</v>
      </c>
      <c r="M8614" s="2">
        <v>3342550000</v>
      </c>
      <c r="N8614" s="2">
        <v>3339350000</v>
      </c>
      <c r="O8614" s="2">
        <v>3345740000</v>
      </c>
      <c r="P8614" s="2">
        <v>3358510000</v>
      </c>
      <c r="Q8614" s="2">
        <v>3374470000</v>
      </c>
      <c r="R8614" s="2">
        <v>3406400000</v>
      </c>
      <c r="S8614" s="2">
        <v>3435130000</v>
      </c>
      <c r="T8614" s="2">
        <v>3463860000</v>
      </c>
      <c r="U8614" s="2">
        <v>3511750000</v>
      </c>
      <c r="V8614" s="2">
        <v>3543670000</v>
      </c>
      <c r="W8614" s="2">
        <v>3585180000</v>
      </c>
      <c r="X8614" s="2">
        <v>3636260000</v>
      </c>
      <c r="Y8614" s="2">
        <v>3690530000</v>
      </c>
      <c r="Z8614" s="2">
        <v>3744800000</v>
      </c>
      <c r="AA8614" s="2">
        <v>3792690000</v>
      </c>
      <c r="AB8614" s="2">
        <v>3818230000</v>
      </c>
      <c r="AC8614" s="2">
        <v>3872500000</v>
      </c>
      <c r="AD8614" s="2">
        <v>3926770000</v>
      </c>
      <c r="AE8614" s="2">
        <v>3974660000</v>
      </c>
      <c r="AF8614" s="2">
        <v>4028930000</v>
      </c>
    </row>
    <row r="8615" spans="1:32">
      <c r="A8615" t="s">
        <v>8351</v>
      </c>
      <c r="B8615" t="s">
        <v>19</v>
      </c>
      <c r="C8615" s="2">
        <v>5426350000</v>
      </c>
      <c r="D8615" s="2">
        <v>5549200000</v>
      </c>
      <c r="E8615" s="2">
        <v>5122990000</v>
      </c>
      <c r="F8615" s="2">
        <v>5337160000</v>
      </c>
      <c r="G8615" s="2">
        <v>5404990000</v>
      </c>
      <c r="H8615" s="2">
        <v>5506470000</v>
      </c>
      <c r="I8615" s="2">
        <v>5581240000</v>
      </c>
      <c r="J8615" s="2">
        <v>5618630000</v>
      </c>
      <c r="K8615" s="2">
        <v>5623970000</v>
      </c>
      <c r="L8615" s="2">
        <v>5607940000</v>
      </c>
      <c r="M8615" s="2">
        <v>5591920000</v>
      </c>
      <c r="N8615" s="2">
        <v>5586580000</v>
      </c>
      <c r="O8615" s="2">
        <v>5597260000</v>
      </c>
      <c r="P8615" s="2">
        <v>5618630000</v>
      </c>
      <c r="Q8615" s="2">
        <v>5645330000</v>
      </c>
      <c r="R8615" s="2">
        <v>5698740000</v>
      </c>
      <c r="S8615" s="2">
        <v>5746810000</v>
      </c>
      <c r="T8615" s="2">
        <v>5794880000</v>
      </c>
      <c r="U8615" s="2">
        <v>5874990000</v>
      </c>
      <c r="V8615" s="2">
        <v>5928400000</v>
      </c>
      <c r="W8615" s="2">
        <v>5997830000</v>
      </c>
      <c r="X8615" s="2">
        <v>6083290000</v>
      </c>
      <c r="Y8615" s="2">
        <v>6174080000</v>
      </c>
      <c r="Z8615" s="2">
        <v>6264880000</v>
      </c>
      <c r="AA8615" s="2">
        <v>6344990000</v>
      </c>
      <c r="AB8615" s="2">
        <v>6387720000</v>
      </c>
      <c r="AC8615" s="2">
        <v>6478510000</v>
      </c>
      <c r="AD8615" s="2">
        <v>6569310000</v>
      </c>
      <c r="AE8615" s="2">
        <v>6649420000</v>
      </c>
      <c r="AF8615" s="2">
        <v>6740220000</v>
      </c>
    </row>
    <row r="8616" spans="1:32">
      <c r="A8616" t="s">
        <v>8352</v>
      </c>
      <c r="B8616" t="s">
        <v>19</v>
      </c>
      <c r="C8616" s="2">
        <v>217627000</v>
      </c>
      <c r="D8616" s="2">
        <v>222554000</v>
      </c>
      <c r="E8616" s="2">
        <v>205461000</v>
      </c>
      <c r="F8616" s="2">
        <v>214050000</v>
      </c>
      <c r="G8616" s="2">
        <v>216770000</v>
      </c>
      <c r="H8616" s="2">
        <v>220840000</v>
      </c>
      <c r="I8616" s="2">
        <v>223839000</v>
      </c>
      <c r="J8616" s="2">
        <v>225338000</v>
      </c>
      <c r="K8616" s="2">
        <v>225553000</v>
      </c>
      <c r="L8616" s="2">
        <v>224910000</v>
      </c>
      <c r="M8616" s="2">
        <v>224267000</v>
      </c>
      <c r="N8616" s="2">
        <v>224053000</v>
      </c>
      <c r="O8616" s="2">
        <v>224482000</v>
      </c>
      <c r="P8616" s="2">
        <v>225338000</v>
      </c>
      <c r="Q8616" s="2">
        <v>226409000</v>
      </c>
      <c r="R8616" s="2">
        <v>228551000</v>
      </c>
      <c r="S8616" s="2">
        <v>230479000</v>
      </c>
      <c r="T8616" s="2">
        <v>232407000</v>
      </c>
      <c r="U8616" s="2">
        <v>235620000</v>
      </c>
      <c r="V8616" s="2">
        <v>237762000</v>
      </c>
      <c r="W8616" s="2">
        <v>240547000</v>
      </c>
      <c r="X8616" s="2">
        <v>243974000</v>
      </c>
      <c r="Y8616" s="2">
        <v>247615000</v>
      </c>
      <c r="Z8616" s="2">
        <v>251257000</v>
      </c>
      <c r="AA8616" s="2">
        <v>254470000</v>
      </c>
      <c r="AB8616" s="2">
        <v>256183000</v>
      </c>
      <c r="AC8616" s="2">
        <v>259825000</v>
      </c>
      <c r="AD8616" s="2">
        <v>263466000</v>
      </c>
      <c r="AE8616" s="2">
        <v>266679000</v>
      </c>
      <c r="AF8616" s="2">
        <v>270320000</v>
      </c>
    </row>
    <row r="8617" spans="1:32">
      <c r="A8617" t="s">
        <v>8353</v>
      </c>
      <c r="B8617" t="s">
        <v>19</v>
      </c>
      <c r="C8617" s="2">
        <v>204521000</v>
      </c>
      <c r="D8617" s="2">
        <v>209151000</v>
      </c>
      <c r="E8617" s="2">
        <v>193087000</v>
      </c>
      <c r="F8617" s="2">
        <v>201159000</v>
      </c>
      <c r="G8617" s="2">
        <v>203716000</v>
      </c>
      <c r="H8617" s="2">
        <v>207540000</v>
      </c>
      <c r="I8617" s="2">
        <v>210358000</v>
      </c>
      <c r="J8617" s="2">
        <v>211768000</v>
      </c>
      <c r="K8617" s="2">
        <v>211969000</v>
      </c>
      <c r="L8617" s="2">
        <v>211365000</v>
      </c>
      <c r="M8617" s="2">
        <v>210761000</v>
      </c>
      <c r="N8617" s="2">
        <v>210560000</v>
      </c>
      <c r="O8617" s="2">
        <v>210962000</v>
      </c>
      <c r="P8617" s="2">
        <v>211768000</v>
      </c>
      <c r="Q8617" s="2">
        <v>212774000</v>
      </c>
      <c r="R8617" s="2">
        <v>214787000</v>
      </c>
      <c r="S8617" s="2">
        <v>216599000</v>
      </c>
      <c r="T8617" s="2">
        <v>218410000</v>
      </c>
      <c r="U8617" s="2">
        <v>221430000</v>
      </c>
      <c r="V8617" s="2">
        <v>223443000</v>
      </c>
      <c r="W8617" s="2">
        <v>226060000</v>
      </c>
      <c r="X8617" s="2">
        <v>229281000</v>
      </c>
      <c r="Y8617" s="2">
        <v>232703000</v>
      </c>
      <c r="Z8617" s="2">
        <v>236125000</v>
      </c>
      <c r="AA8617" s="2">
        <v>239144000</v>
      </c>
      <c r="AB8617" s="2">
        <v>240755000</v>
      </c>
      <c r="AC8617" s="2">
        <v>244177000</v>
      </c>
      <c r="AD8617" s="2">
        <v>247599000</v>
      </c>
      <c r="AE8617" s="2">
        <v>250618000</v>
      </c>
      <c r="AF8617" s="2">
        <v>254041000</v>
      </c>
    </row>
    <row r="8618" spans="1:32">
      <c r="A8618" t="s">
        <v>8354</v>
      </c>
      <c r="B8618" t="s">
        <v>19</v>
      </c>
      <c r="C8618" s="2">
        <v>126289000</v>
      </c>
      <c r="D8618" s="2">
        <v>129148000</v>
      </c>
      <c r="E8618" s="2">
        <v>119229000</v>
      </c>
      <c r="F8618" s="2">
        <v>124213000</v>
      </c>
      <c r="G8618" s="2">
        <v>125792000</v>
      </c>
      <c r="H8618" s="2">
        <v>128153000</v>
      </c>
      <c r="I8618" s="2">
        <v>129893000</v>
      </c>
      <c r="J8618" s="2">
        <v>130764000</v>
      </c>
      <c r="K8618" s="2">
        <v>130888000</v>
      </c>
      <c r="L8618" s="2">
        <v>130515000</v>
      </c>
      <c r="M8618" s="2">
        <v>130142000</v>
      </c>
      <c r="N8618" s="2">
        <v>130018000</v>
      </c>
      <c r="O8618" s="2">
        <v>130266000</v>
      </c>
      <c r="P8618" s="2">
        <v>130764000</v>
      </c>
      <c r="Q8618" s="2">
        <v>131385000</v>
      </c>
      <c r="R8618" s="2">
        <v>132628000</v>
      </c>
      <c r="S8618" s="2">
        <v>133747000</v>
      </c>
      <c r="T8618" s="2">
        <v>134865000</v>
      </c>
      <c r="U8618" s="2">
        <v>136730000</v>
      </c>
      <c r="V8618" s="2">
        <v>137973000</v>
      </c>
      <c r="W8618" s="2">
        <v>139589000</v>
      </c>
      <c r="X8618" s="2">
        <v>141578000</v>
      </c>
      <c r="Y8618" s="2">
        <v>143691000</v>
      </c>
      <c r="Z8618" s="2">
        <v>145804000</v>
      </c>
      <c r="AA8618" s="2">
        <v>147668000</v>
      </c>
      <c r="AB8618" s="2">
        <v>148663000</v>
      </c>
      <c r="AC8618" s="2">
        <v>150776000</v>
      </c>
      <c r="AD8618" s="2">
        <v>152889000</v>
      </c>
      <c r="AE8618" s="2">
        <v>154753000</v>
      </c>
      <c r="AF8618" s="2">
        <v>156867000</v>
      </c>
    </row>
    <row r="8619" spans="1:32">
      <c r="A8619" t="s">
        <v>8355</v>
      </c>
      <c r="B8619" t="s">
        <v>19</v>
      </c>
      <c r="C8619" s="2">
        <v>12801600</v>
      </c>
      <c r="D8619" s="2">
        <v>13091400</v>
      </c>
      <c r="E8619" s="2">
        <v>12085900</v>
      </c>
      <c r="F8619" s="2">
        <v>12591200</v>
      </c>
      <c r="G8619" s="2">
        <v>12751200</v>
      </c>
      <c r="H8619" s="2">
        <v>12990600</v>
      </c>
      <c r="I8619" s="2">
        <v>13167000</v>
      </c>
      <c r="J8619" s="2">
        <v>13255200</v>
      </c>
      <c r="K8619" s="2">
        <v>13267800</v>
      </c>
      <c r="L8619" s="2">
        <v>13230000</v>
      </c>
      <c r="M8619" s="2">
        <v>13192200</v>
      </c>
      <c r="N8619" s="2">
        <v>13179600</v>
      </c>
      <c r="O8619" s="2">
        <v>13204800</v>
      </c>
      <c r="P8619" s="2">
        <v>13255200</v>
      </c>
      <c r="Q8619" s="2">
        <v>13318200</v>
      </c>
      <c r="R8619" s="2">
        <v>13444200</v>
      </c>
      <c r="S8619" s="2">
        <v>13557600</v>
      </c>
      <c r="T8619" s="2">
        <v>13671000</v>
      </c>
      <c r="U8619" s="2">
        <v>13860000</v>
      </c>
      <c r="V8619" s="2">
        <v>13986000</v>
      </c>
      <c r="W8619" s="2">
        <v>14149800</v>
      </c>
      <c r="X8619" s="2">
        <v>14351400</v>
      </c>
      <c r="Y8619" s="2">
        <v>14565600</v>
      </c>
      <c r="Z8619" s="2">
        <v>14779800</v>
      </c>
      <c r="AA8619" s="2">
        <v>14968800</v>
      </c>
      <c r="AB8619" s="2">
        <v>15069600</v>
      </c>
      <c r="AC8619" s="2">
        <v>15283800</v>
      </c>
      <c r="AD8619" s="2">
        <v>15498000</v>
      </c>
      <c r="AE8619" s="2">
        <v>15687000</v>
      </c>
      <c r="AF8619" s="2">
        <v>15901200</v>
      </c>
    </row>
    <row r="8620" spans="1:32">
      <c r="A8620" t="s">
        <v>8356</v>
      </c>
      <c r="B8620" t="s">
        <v>19</v>
      </c>
      <c r="C8620" s="2">
        <v>93472000</v>
      </c>
      <c r="D8620" s="2">
        <v>95588000</v>
      </c>
      <c r="E8620" s="2">
        <v>88246400</v>
      </c>
      <c r="F8620" s="2">
        <v>91935600</v>
      </c>
      <c r="G8620" s="2">
        <v>93104000</v>
      </c>
      <c r="H8620" s="2">
        <v>94852000</v>
      </c>
      <c r="I8620" s="2">
        <v>96140000</v>
      </c>
      <c r="J8620" s="2">
        <v>96784000</v>
      </c>
      <c r="K8620" s="2">
        <v>96876000</v>
      </c>
      <c r="L8620" s="2">
        <v>96600000</v>
      </c>
      <c r="M8620" s="2">
        <v>96324000</v>
      </c>
      <c r="N8620" s="2">
        <v>96232000</v>
      </c>
      <c r="O8620" s="2">
        <v>96416000</v>
      </c>
      <c r="P8620" s="2">
        <v>96784000</v>
      </c>
      <c r="Q8620" s="2">
        <v>97244000</v>
      </c>
      <c r="R8620" s="2">
        <v>98164000</v>
      </c>
      <c r="S8620" s="2">
        <v>98992000</v>
      </c>
      <c r="T8620" s="2">
        <v>99820000</v>
      </c>
      <c r="U8620" s="2">
        <v>101200000</v>
      </c>
      <c r="V8620" s="2">
        <v>102120000</v>
      </c>
      <c r="W8620" s="2">
        <v>103316000</v>
      </c>
      <c r="X8620" s="2">
        <v>104788000</v>
      </c>
      <c r="Y8620" s="2">
        <v>106352000</v>
      </c>
      <c r="Z8620" s="2">
        <v>107916000</v>
      </c>
      <c r="AA8620" s="2">
        <v>109296000</v>
      </c>
      <c r="AB8620" s="2">
        <v>110032000</v>
      </c>
      <c r="AC8620" s="2">
        <v>111596000</v>
      </c>
      <c r="AD8620" s="2">
        <v>113160000</v>
      </c>
      <c r="AE8620" s="2">
        <v>114540000</v>
      </c>
      <c r="AF8620" s="2">
        <v>116104000</v>
      </c>
    </row>
    <row r="8621" spans="1:32">
      <c r="A8621" t="s">
        <v>8357</v>
      </c>
      <c r="B8621" t="s">
        <v>19</v>
      </c>
      <c r="C8621" s="2">
        <v>115316000</v>
      </c>
      <c r="D8621" s="2">
        <v>117926000</v>
      </c>
      <c r="E8621" s="2">
        <v>108869000</v>
      </c>
      <c r="F8621" s="2">
        <v>113421000</v>
      </c>
      <c r="G8621" s="2">
        <v>114862000</v>
      </c>
      <c r="H8621" s="2">
        <v>117018000</v>
      </c>
      <c r="I8621" s="2">
        <v>118607000</v>
      </c>
      <c r="J8621" s="2">
        <v>119402000</v>
      </c>
      <c r="K8621" s="2">
        <v>119515000</v>
      </c>
      <c r="L8621" s="2">
        <v>119175000</v>
      </c>
      <c r="M8621" s="2">
        <v>118834000</v>
      </c>
      <c r="N8621" s="2">
        <v>118721000</v>
      </c>
      <c r="O8621" s="2">
        <v>118948000</v>
      </c>
      <c r="P8621" s="2">
        <v>119402000</v>
      </c>
      <c r="Q8621" s="2">
        <v>119969000</v>
      </c>
      <c r="R8621" s="2">
        <v>121104000</v>
      </c>
      <c r="S8621" s="2">
        <v>122126000</v>
      </c>
      <c r="T8621" s="2">
        <v>123147000</v>
      </c>
      <c r="U8621" s="2">
        <v>124850000</v>
      </c>
      <c r="V8621" s="2">
        <v>125985000</v>
      </c>
      <c r="W8621" s="2">
        <v>127460000</v>
      </c>
      <c r="X8621" s="2">
        <v>129276000</v>
      </c>
      <c r="Y8621" s="2">
        <v>131206000</v>
      </c>
      <c r="Z8621" s="2">
        <v>133135000</v>
      </c>
      <c r="AA8621" s="2">
        <v>134838000</v>
      </c>
      <c r="AB8621" s="2">
        <v>135746000</v>
      </c>
      <c r="AC8621" s="2">
        <v>137675000</v>
      </c>
      <c r="AD8621" s="2">
        <v>139605000</v>
      </c>
      <c r="AE8621" s="2">
        <v>141307000</v>
      </c>
      <c r="AF8621" s="2">
        <v>143237000</v>
      </c>
    </row>
    <row r="8622" spans="1:32">
      <c r="A8622" t="s">
        <v>8358</v>
      </c>
      <c r="B8622" t="s">
        <v>19</v>
      </c>
      <c r="C8622" s="2">
        <v>8128000</v>
      </c>
      <c r="D8622" s="2">
        <v>8312000</v>
      </c>
      <c r="E8622" s="2">
        <v>7673600</v>
      </c>
      <c r="F8622" s="2">
        <v>7994400</v>
      </c>
      <c r="G8622" s="2">
        <v>8096000</v>
      </c>
      <c r="H8622" s="2">
        <v>8248000</v>
      </c>
      <c r="I8622" s="2">
        <v>8360000</v>
      </c>
      <c r="J8622" s="2">
        <v>8416000</v>
      </c>
      <c r="K8622" s="2">
        <v>8424000</v>
      </c>
      <c r="L8622" s="2">
        <v>8400000</v>
      </c>
      <c r="M8622" s="2">
        <v>8376000</v>
      </c>
      <c r="N8622" s="2">
        <v>8368000</v>
      </c>
      <c r="O8622" s="2">
        <v>8384000</v>
      </c>
      <c r="P8622" s="2">
        <v>8416000</v>
      </c>
      <c r="Q8622" s="2">
        <v>8456000</v>
      </c>
      <c r="R8622" s="2">
        <v>8536000</v>
      </c>
      <c r="S8622" s="2">
        <v>8608000</v>
      </c>
      <c r="T8622" s="2">
        <v>8680000</v>
      </c>
      <c r="U8622" s="2">
        <v>8800000</v>
      </c>
      <c r="V8622" s="2">
        <v>8880000</v>
      </c>
      <c r="W8622" s="2">
        <v>8984000</v>
      </c>
      <c r="X8622" s="2">
        <v>9112000</v>
      </c>
      <c r="Y8622" s="2">
        <v>9248000</v>
      </c>
      <c r="Z8622" s="2">
        <v>9384000</v>
      </c>
      <c r="AA8622" s="2">
        <v>9504000</v>
      </c>
      <c r="AB8622" s="2">
        <v>9568000</v>
      </c>
      <c r="AC8622" s="2">
        <v>9704000</v>
      </c>
      <c r="AD8622" s="2">
        <v>9840000</v>
      </c>
      <c r="AE8622" s="2">
        <v>9960000</v>
      </c>
      <c r="AF8622" s="2">
        <v>10096000</v>
      </c>
    </row>
    <row r="8623" spans="1:32">
      <c r="A8623" t="s">
        <v>8359</v>
      </c>
      <c r="B8623" t="s">
        <v>19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</row>
    <row r="8624" spans="1:32">
      <c r="A8624" t="s">
        <v>8360</v>
      </c>
      <c r="B8624" t="s">
        <v>19</v>
      </c>
      <c r="C8624" s="2">
        <v>2971360000000</v>
      </c>
      <c r="D8624" s="2">
        <v>2967650000000</v>
      </c>
      <c r="E8624" s="2">
        <v>2638140000000</v>
      </c>
      <c r="F8624" s="2">
        <v>2552720000000</v>
      </c>
      <c r="G8624" s="2">
        <v>2583490000000</v>
      </c>
      <c r="H8624" s="2">
        <v>2568100000000</v>
      </c>
      <c r="I8624" s="2">
        <v>2569170000000</v>
      </c>
      <c r="J8624" s="2">
        <v>2590390000000</v>
      </c>
      <c r="K8624" s="2">
        <v>2603120000000</v>
      </c>
      <c r="L8624" s="2">
        <v>2588270000000</v>
      </c>
      <c r="M8624" s="2">
        <v>2571290000000</v>
      </c>
      <c r="N8624" s="2">
        <v>2569700000000</v>
      </c>
      <c r="O8624" s="2">
        <v>2571290000000</v>
      </c>
      <c r="P8624" s="2">
        <v>2574470000000</v>
      </c>
      <c r="Q8624" s="2">
        <v>2564920000000</v>
      </c>
      <c r="R8624" s="2">
        <v>2535740000000</v>
      </c>
      <c r="S8624" s="2">
        <v>2533080000000</v>
      </c>
      <c r="T8624" s="2">
        <v>2524060000000</v>
      </c>
      <c r="U8624" s="2">
        <v>2525130000000</v>
      </c>
      <c r="V8624" s="2">
        <v>2528310000000</v>
      </c>
      <c r="W8624" s="2">
        <v>2540510000000</v>
      </c>
      <c r="X8624" s="2">
        <v>2550060000000</v>
      </c>
      <c r="Y8624" s="2">
        <v>2547940000000</v>
      </c>
      <c r="Z8624" s="2">
        <v>2540510000000</v>
      </c>
      <c r="AA8624" s="2">
        <v>2524590000000</v>
      </c>
      <c r="AB8624" s="2">
        <v>2506550000000</v>
      </c>
      <c r="AC8624" s="2">
        <v>2507090000000</v>
      </c>
      <c r="AD8624" s="2">
        <v>2500720000000</v>
      </c>
      <c r="AE8624" s="2">
        <v>2497530000000</v>
      </c>
      <c r="AF8624" s="2">
        <v>2512390000000</v>
      </c>
    </row>
    <row r="8625" spans="1:32">
      <c r="A8625" t="s">
        <v>8361</v>
      </c>
      <c r="B8625" t="s">
        <v>19</v>
      </c>
      <c r="C8625" s="2">
        <v>320712000</v>
      </c>
      <c r="D8625" s="2">
        <v>320311000</v>
      </c>
      <c r="E8625" s="2">
        <v>284746000</v>
      </c>
      <c r="F8625" s="2">
        <v>275526000</v>
      </c>
      <c r="G8625" s="2">
        <v>278848000</v>
      </c>
      <c r="H8625" s="2">
        <v>277187000</v>
      </c>
      <c r="I8625" s="2">
        <v>277301000</v>
      </c>
      <c r="J8625" s="2">
        <v>279592000</v>
      </c>
      <c r="K8625" s="2">
        <v>280967000</v>
      </c>
      <c r="L8625" s="2">
        <v>279363000</v>
      </c>
      <c r="M8625" s="2">
        <v>277530000</v>
      </c>
      <c r="N8625" s="2">
        <v>277359000</v>
      </c>
      <c r="O8625" s="2">
        <v>277530000</v>
      </c>
      <c r="P8625" s="2">
        <v>277874000</v>
      </c>
      <c r="Q8625" s="2">
        <v>276843000</v>
      </c>
      <c r="R8625" s="2">
        <v>273693000</v>
      </c>
      <c r="S8625" s="2">
        <v>273407000</v>
      </c>
      <c r="T8625" s="2">
        <v>272433000</v>
      </c>
      <c r="U8625" s="2">
        <v>272548000</v>
      </c>
      <c r="V8625" s="2">
        <v>272892000</v>
      </c>
      <c r="W8625" s="2">
        <v>274209000</v>
      </c>
      <c r="X8625" s="2">
        <v>275240000</v>
      </c>
      <c r="Y8625" s="2">
        <v>275011000</v>
      </c>
      <c r="Z8625" s="2">
        <v>274209000</v>
      </c>
      <c r="AA8625" s="2">
        <v>272491000</v>
      </c>
      <c r="AB8625" s="2">
        <v>270543000</v>
      </c>
      <c r="AC8625" s="2">
        <v>270601000</v>
      </c>
      <c r="AD8625" s="2">
        <v>269914000</v>
      </c>
      <c r="AE8625" s="2">
        <v>269570000</v>
      </c>
      <c r="AF8625" s="2">
        <v>271173000</v>
      </c>
    </row>
    <row r="8626" spans="1:32">
      <c r="A8626" t="s">
        <v>8362</v>
      </c>
      <c r="B8626" t="s">
        <v>19</v>
      </c>
      <c r="C8626" s="2">
        <v>1787800000</v>
      </c>
      <c r="D8626" s="2">
        <v>1785570000</v>
      </c>
      <c r="E8626" s="2">
        <v>1587310000</v>
      </c>
      <c r="F8626" s="2">
        <v>1535910000</v>
      </c>
      <c r="G8626" s="2">
        <v>1554430000</v>
      </c>
      <c r="H8626" s="2">
        <v>1545170000</v>
      </c>
      <c r="I8626" s="2">
        <v>1545810000</v>
      </c>
      <c r="J8626" s="2">
        <v>1558580000</v>
      </c>
      <c r="K8626" s="2">
        <v>1566240000</v>
      </c>
      <c r="L8626" s="2">
        <v>1557300000</v>
      </c>
      <c r="M8626" s="2">
        <v>1547090000</v>
      </c>
      <c r="N8626" s="2">
        <v>1546130000</v>
      </c>
      <c r="O8626" s="2">
        <v>1547090000</v>
      </c>
      <c r="P8626" s="2">
        <v>1549000000</v>
      </c>
      <c r="Q8626" s="2">
        <v>1543250000</v>
      </c>
      <c r="R8626" s="2">
        <v>1525700000</v>
      </c>
      <c r="S8626" s="2">
        <v>1524100000</v>
      </c>
      <c r="T8626" s="2">
        <v>1518670000</v>
      </c>
      <c r="U8626" s="2">
        <v>1519310000</v>
      </c>
      <c r="V8626" s="2">
        <v>1521230000</v>
      </c>
      <c r="W8626" s="2">
        <v>1528570000</v>
      </c>
      <c r="X8626" s="2">
        <v>1534320000</v>
      </c>
      <c r="Y8626" s="2">
        <v>1533040000</v>
      </c>
      <c r="Z8626" s="2">
        <v>1528570000</v>
      </c>
      <c r="AA8626" s="2">
        <v>1518990000</v>
      </c>
      <c r="AB8626" s="2">
        <v>1508140000</v>
      </c>
      <c r="AC8626" s="2">
        <v>1508460000</v>
      </c>
      <c r="AD8626" s="2">
        <v>1504630000</v>
      </c>
      <c r="AE8626" s="2">
        <v>1502710000</v>
      </c>
      <c r="AF8626" s="2">
        <v>1511650000</v>
      </c>
    </row>
    <row r="8627" spans="1:32">
      <c r="A8627" t="s">
        <v>8363</v>
      </c>
      <c r="B8627" t="s">
        <v>19</v>
      </c>
      <c r="C8627" s="2">
        <v>2990900000</v>
      </c>
      <c r="D8627" s="2">
        <v>2987170000</v>
      </c>
      <c r="E8627" s="2">
        <v>2655500000</v>
      </c>
      <c r="F8627" s="2">
        <v>2569510000</v>
      </c>
      <c r="G8627" s="2">
        <v>2600480000</v>
      </c>
      <c r="H8627" s="2">
        <v>2585000000</v>
      </c>
      <c r="I8627" s="2">
        <v>2586060000</v>
      </c>
      <c r="J8627" s="2">
        <v>2607430000</v>
      </c>
      <c r="K8627" s="2">
        <v>2620250000</v>
      </c>
      <c r="L8627" s="2">
        <v>2605290000</v>
      </c>
      <c r="M8627" s="2">
        <v>2588200000</v>
      </c>
      <c r="N8627" s="2">
        <v>2586600000</v>
      </c>
      <c r="O8627" s="2">
        <v>2588200000</v>
      </c>
      <c r="P8627" s="2">
        <v>2591400000</v>
      </c>
      <c r="Q8627" s="2">
        <v>2581790000</v>
      </c>
      <c r="R8627" s="2">
        <v>2552420000</v>
      </c>
      <c r="S8627" s="2">
        <v>2549750000</v>
      </c>
      <c r="T8627" s="2">
        <v>2540670000</v>
      </c>
      <c r="U8627" s="2">
        <v>2541730000</v>
      </c>
      <c r="V8627" s="2">
        <v>2544940000</v>
      </c>
      <c r="W8627" s="2">
        <v>2557220000</v>
      </c>
      <c r="X8627" s="2">
        <v>2566840000</v>
      </c>
      <c r="Y8627" s="2">
        <v>2564700000</v>
      </c>
      <c r="Z8627" s="2">
        <v>2557220000</v>
      </c>
      <c r="AA8627" s="2">
        <v>2541200000</v>
      </c>
      <c r="AB8627" s="2">
        <v>2523040000</v>
      </c>
      <c r="AC8627" s="2">
        <v>2523580000</v>
      </c>
      <c r="AD8627" s="2">
        <v>2517170000</v>
      </c>
      <c r="AE8627" s="2">
        <v>2513960000</v>
      </c>
      <c r="AF8627" s="2">
        <v>2528920000</v>
      </c>
    </row>
    <row r="8628" spans="1:32">
      <c r="A8628" t="s">
        <v>8364</v>
      </c>
      <c r="B8628" t="s">
        <v>19</v>
      </c>
      <c r="C8628" s="2">
        <v>119952000</v>
      </c>
      <c r="D8628" s="2">
        <v>119802000</v>
      </c>
      <c r="E8628" s="2">
        <v>106500000</v>
      </c>
      <c r="F8628" s="2">
        <v>103052000</v>
      </c>
      <c r="G8628" s="2">
        <v>104294000</v>
      </c>
      <c r="H8628" s="2">
        <v>103673000</v>
      </c>
      <c r="I8628" s="2">
        <v>103716000</v>
      </c>
      <c r="J8628" s="2">
        <v>104572000</v>
      </c>
      <c r="K8628" s="2">
        <v>105087000</v>
      </c>
      <c r="L8628" s="2">
        <v>104487000</v>
      </c>
      <c r="M8628" s="2">
        <v>103801000</v>
      </c>
      <c r="N8628" s="2">
        <v>103737000</v>
      </c>
      <c r="O8628" s="2">
        <v>103801000</v>
      </c>
      <c r="P8628" s="2">
        <v>103930000</v>
      </c>
      <c r="Q8628" s="2">
        <v>103544000</v>
      </c>
      <c r="R8628" s="2">
        <v>102366000</v>
      </c>
      <c r="S8628" s="2">
        <v>102259000</v>
      </c>
      <c r="T8628" s="2">
        <v>101895000</v>
      </c>
      <c r="U8628" s="2">
        <v>101938000</v>
      </c>
      <c r="V8628" s="2">
        <v>102066000</v>
      </c>
      <c r="W8628" s="2">
        <v>102559000</v>
      </c>
      <c r="X8628" s="2">
        <v>102945000</v>
      </c>
      <c r="Y8628" s="2">
        <v>102859000</v>
      </c>
      <c r="Z8628" s="2">
        <v>102559000</v>
      </c>
      <c r="AA8628" s="2">
        <v>101916000</v>
      </c>
      <c r="AB8628" s="2">
        <v>101188000</v>
      </c>
      <c r="AC8628" s="2">
        <v>101210000</v>
      </c>
      <c r="AD8628" s="2">
        <v>100952000</v>
      </c>
      <c r="AE8628" s="2">
        <v>100824000</v>
      </c>
      <c r="AF8628" s="2">
        <v>101424000</v>
      </c>
    </row>
    <row r="8629" spans="1:32">
      <c r="A8629" t="s">
        <v>8365</v>
      </c>
      <c r="B8629" t="s">
        <v>19</v>
      </c>
      <c r="C8629" s="2">
        <v>112728000</v>
      </c>
      <c r="D8629" s="2">
        <v>112587000</v>
      </c>
      <c r="E8629" s="2">
        <v>100086000</v>
      </c>
      <c r="F8629" s="2">
        <v>96845400</v>
      </c>
      <c r="G8629" s="2">
        <v>98013000</v>
      </c>
      <c r="H8629" s="2">
        <v>97429200</v>
      </c>
      <c r="I8629" s="2">
        <v>97469500</v>
      </c>
      <c r="J8629" s="2">
        <v>98274700</v>
      </c>
      <c r="K8629" s="2">
        <v>98757800</v>
      </c>
      <c r="L8629" s="2">
        <v>98194100</v>
      </c>
      <c r="M8629" s="2">
        <v>97550000</v>
      </c>
      <c r="N8629" s="2">
        <v>97489600</v>
      </c>
      <c r="O8629" s="2">
        <v>97550000</v>
      </c>
      <c r="P8629" s="2">
        <v>97670800</v>
      </c>
      <c r="Q8629" s="2">
        <v>97308400</v>
      </c>
      <c r="R8629" s="2">
        <v>96201300</v>
      </c>
      <c r="S8629" s="2">
        <v>96100600</v>
      </c>
      <c r="T8629" s="2">
        <v>95758400</v>
      </c>
      <c r="U8629" s="2">
        <v>95798700</v>
      </c>
      <c r="V8629" s="2">
        <v>95919500</v>
      </c>
      <c r="W8629" s="2">
        <v>96382400</v>
      </c>
      <c r="X8629" s="2">
        <v>96744800</v>
      </c>
      <c r="Y8629" s="2">
        <v>96664300</v>
      </c>
      <c r="Z8629" s="2">
        <v>96382400</v>
      </c>
      <c r="AA8629" s="2">
        <v>95778500</v>
      </c>
      <c r="AB8629" s="2">
        <v>95094100</v>
      </c>
      <c r="AC8629" s="2">
        <v>95114300</v>
      </c>
      <c r="AD8629" s="2">
        <v>94872700</v>
      </c>
      <c r="AE8629" s="2">
        <v>94751900</v>
      </c>
      <c r="AF8629" s="2">
        <v>95315600</v>
      </c>
    </row>
    <row r="8630" spans="1:32">
      <c r="A8630" t="s">
        <v>8366</v>
      </c>
      <c r="B8630" t="s">
        <v>19</v>
      </c>
      <c r="C8630" s="2">
        <v>69608000</v>
      </c>
      <c r="D8630" s="2">
        <v>69521000</v>
      </c>
      <c r="E8630" s="2">
        <v>61802000</v>
      </c>
      <c r="F8630" s="2">
        <v>59800700</v>
      </c>
      <c r="G8630" s="2">
        <v>60521700</v>
      </c>
      <c r="H8630" s="2">
        <v>60161200</v>
      </c>
      <c r="I8630" s="2">
        <v>60186100</v>
      </c>
      <c r="J8630" s="2">
        <v>60683300</v>
      </c>
      <c r="K8630" s="2">
        <v>60981600</v>
      </c>
      <c r="L8630" s="2">
        <v>60633500</v>
      </c>
      <c r="M8630" s="2">
        <v>60235800</v>
      </c>
      <c r="N8630" s="2">
        <v>60198500</v>
      </c>
      <c r="O8630" s="2">
        <v>60235800</v>
      </c>
      <c r="P8630" s="2">
        <v>60310400</v>
      </c>
      <c r="Q8630" s="2">
        <v>60086600</v>
      </c>
      <c r="R8630" s="2">
        <v>59403000</v>
      </c>
      <c r="S8630" s="2">
        <v>59340800</v>
      </c>
      <c r="T8630" s="2">
        <v>59129500</v>
      </c>
      <c r="U8630" s="2">
        <v>59154400</v>
      </c>
      <c r="V8630" s="2">
        <v>59229000</v>
      </c>
      <c r="W8630" s="2">
        <v>59514800</v>
      </c>
      <c r="X8630" s="2">
        <v>59738600</v>
      </c>
      <c r="Y8630" s="2">
        <v>59688900</v>
      </c>
      <c r="Z8630" s="2">
        <v>59514800</v>
      </c>
      <c r="AA8630" s="2">
        <v>59141900</v>
      </c>
      <c r="AB8630" s="2">
        <v>58719300</v>
      </c>
      <c r="AC8630" s="2">
        <v>58731800</v>
      </c>
      <c r="AD8630" s="2">
        <v>58582600</v>
      </c>
      <c r="AE8630" s="2">
        <v>58508000</v>
      </c>
      <c r="AF8630" s="2">
        <v>58856100</v>
      </c>
    </row>
    <row r="8631" spans="1:32">
      <c r="A8631" t="s">
        <v>8367</v>
      </c>
      <c r="B8631" t="s">
        <v>19</v>
      </c>
      <c r="C8631" s="2">
        <v>7056000</v>
      </c>
      <c r="D8631" s="2">
        <v>7047180</v>
      </c>
      <c r="E8631" s="2">
        <v>6264720</v>
      </c>
      <c r="F8631" s="2">
        <v>6061860</v>
      </c>
      <c r="G8631" s="2">
        <v>6134940</v>
      </c>
      <c r="H8631" s="2">
        <v>6098400</v>
      </c>
      <c r="I8631" s="2">
        <v>6100920</v>
      </c>
      <c r="J8631" s="2">
        <v>6151320</v>
      </c>
      <c r="K8631" s="2">
        <v>6181560</v>
      </c>
      <c r="L8631" s="2">
        <v>6146280</v>
      </c>
      <c r="M8631" s="2">
        <v>6105960</v>
      </c>
      <c r="N8631" s="2">
        <v>6102180</v>
      </c>
      <c r="O8631" s="2">
        <v>6105960</v>
      </c>
      <c r="P8631" s="2">
        <v>6113520</v>
      </c>
      <c r="Q8631" s="2">
        <v>6090840</v>
      </c>
      <c r="R8631" s="2">
        <v>6021540</v>
      </c>
      <c r="S8631" s="2">
        <v>6015240</v>
      </c>
      <c r="T8631" s="2">
        <v>5993820</v>
      </c>
      <c r="U8631" s="2">
        <v>5996340</v>
      </c>
      <c r="V8631" s="2">
        <v>6003900</v>
      </c>
      <c r="W8631" s="2">
        <v>6032880</v>
      </c>
      <c r="X8631" s="2">
        <v>6055560</v>
      </c>
      <c r="Y8631" s="2">
        <v>6050520</v>
      </c>
      <c r="Z8631" s="2">
        <v>6032880</v>
      </c>
      <c r="AA8631" s="2">
        <v>5995080</v>
      </c>
      <c r="AB8631" s="2">
        <v>5952240</v>
      </c>
      <c r="AC8631" s="2">
        <v>5953500</v>
      </c>
      <c r="AD8631" s="2">
        <v>5938380</v>
      </c>
      <c r="AE8631" s="2">
        <v>5930820</v>
      </c>
      <c r="AF8631" s="2">
        <v>5966100</v>
      </c>
    </row>
    <row r="8632" spans="1:32">
      <c r="A8632" t="s">
        <v>8368</v>
      </c>
      <c r="B8632" t="s">
        <v>19</v>
      </c>
      <c r="C8632" s="2">
        <v>51520000</v>
      </c>
      <c r="D8632" s="2">
        <v>51455600</v>
      </c>
      <c r="E8632" s="2">
        <v>45742400</v>
      </c>
      <c r="F8632" s="2">
        <v>44261200</v>
      </c>
      <c r="G8632" s="2">
        <v>44794800</v>
      </c>
      <c r="H8632" s="2">
        <v>44528000</v>
      </c>
      <c r="I8632" s="2">
        <v>44546400</v>
      </c>
      <c r="J8632" s="2">
        <v>44914400</v>
      </c>
      <c r="K8632" s="2">
        <v>45135200</v>
      </c>
      <c r="L8632" s="2">
        <v>44877600</v>
      </c>
      <c r="M8632" s="2">
        <v>44583200</v>
      </c>
      <c r="N8632" s="2">
        <v>44555600</v>
      </c>
      <c r="O8632" s="2">
        <v>44583200</v>
      </c>
      <c r="P8632" s="2">
        <v>44638400</v>
      </c>
      <c r="Q8632" s="2">
        <v>44472800</v>
      </c>
      <c r="R8632" s="2">
        <v>43966800</v>
      </c>
      <c r="S8632" s="2">
        <v>43920800</v>
      </c>
      <c r="T8632" s="2">
        <v>43764400</v>
      </c>
      <c r="U8632" s="2">
        <v>43782800</v>
      </c>
      <c r="V8632" s="2">
        <v>43838000</v>
      </c>
      <c r="W8632" s="2">
        <v>44049600</v>
      </c>
      <c r="X8632" s="2">
        <v>44215200</v>
      </c>
      <c r="Y8632" s="2">
        <v>44178400</v>
      </c>
      <c r="Z8632" s="2">
        <v>44049600</v>
      </c>
      <c r="AA8632" s="2">
        <v>43773600</v>
      </c>
      <c r="AB8632" s="2">
        <v>43460800</v>
      </c>
      <c r="AC8632" s="2">
        <v>43470000</v>
      </c>
      <c r="AD8632" s="2">
        <v>43359600</v>
      </c>
      <c r="AE8632" s="2">
        <v>43304400</v>
      </c>
      <c r="AF8632" s="2">
        <v>43562000</v>
      </c>
    </row>
    <row r="8633" spans="1:32">
      <c r="A8633" t="s">
        <v>8369</v>
      </c>
      <c r="B8633" t="s">
        <v>19</v>
      </c>
      <c r="C8633" s="2">
        <v>63560000</v>
      </c>
      <c r="D8633" s="2">
        <v>63480600</v>
      </c>
      <c r="E8633" s="2">
        <v>56432200</v>
      </c>
      <c r="F8633" s="2">
        <v>54604900</v>
      </c>
      <c r="G8633" s="2">
        <v>55263200</v>
      </c>
      <c r="H8633" s="2">
        <v>54934000</v>
      </c>
      <c r="I8633" s="2">
        <v>54956700</v>
      </c>
      <c r="J8633" s="2">
        <v>55410700</v>
      </c>
      <c r="K8633" s="2">
        <v>55683100</v>
      </c>
      <c r="L8633" s="2">
        <v>55365300</v>
      </c>
      <c r="M8633" s="2">
        <v>55002100</v>
      </c>
      <c r="N8633" s="2">
        <v>54968100</v>
      </c>
      <c r="O8633" s="2">
        <v>55002100</v>
      </c>
      <c r="P8633" s="2">
        <v>55070200</v>
      </c>
      <c r="Q8633" s="2">
        <v>54865900</v>
      </c>
      <c r="R8633" s="2">
        <v>54241700</v>
      </c>
      <c r="S8633" s="2">
        <v>54184900</v>
      </c>
      <c r="T8633" s="2">
        <v>53992000</v>
      </c>
      <c r="U8633" s="2">
        <v>54014700</v>
      </c>
      <c r="V8633" s="2">
        <v>54082800</v>
      </c>
      <c r="W8633" s="2">
        <v>54343800</v>
      </c>
      <c r="X8633" s="2">
        <v>54548100</v>
      </c>
      <c r="Y8633" s="2">
        <v>54502700</v>
      </c>
      <c r="Z8633" s="2">
        <v>54343800</v>
      </c>
      <c r="AA8633" s="2">
        <v>54003300</v>
      </c>
      <c r="AB8633" s="2">
        <v>53617400</v>
      </c>
      <c r="AC8633" s="2">
        <v>53628800</v>
      </c>
      <c r="AD8633" s="2">
        <v>53492600</v>
      </c>
      <c r="AE8633" s="2">
        <v>53424500</v>
      </c>
      <c r="AF8633" s="2">
        <v>53742300</v>
      </c>
    </row>
    <row r="8634" spans="1:32">
      <c r="A8634" t="s">
        <v>8370</v>
      </c>
      <c r="B8634" t="s">
        <v>19</v>
      </c>
      <c r="C8634" s="2">
        <v>4480000</v>
      </c>
      <c r="D8634" s="2">
        <v>4474400</v>
      </c>
      <c r="E8634" s="2">
        <v>3977600</v>
      </c>
      <c r="F8634" s="2">
        <v>3848800</v>
      </c>
      <c r="G8634" s="2">
        <v>3895200</v>
      </c>
      <c r="H8634" s="2">
        <v>3872000</v>
      </c>
      <c r="I8634" s="2">
        <v>3873600</v>
      </c>
      <c r="J8634" s="2">
        <v>3905600</v>
      </c>
      <c r="K8634" s="2">
        <v>3924800</v>
      </c>
      <c r="L8634" s="2">
        <v>3902400</v>
      </c>
      <c r="M8634" s="2">
        <v>3876800</v>
      </c>
      <c r="N8634" s="2">
        <v>3874400</v>
      </c>
      <c r="O8634" s="2">
        <v>3876800</v>
      </c>
      <c r="P8634" s="2">
        <v>3881600</v>
      </c>
      <c r="Q8634" s="2">
        <v>3867200</v>
      </c>
      <c r="R8634" s="2">
        <v>3823200</v>
      </c>
      <c r="S8634" s="2">
        <v>3819200</v>
      </c>
      <c r="T8634" s="2">
        <v>3805600</v>
      </c>
      <c r="U8634" s="2">
        <v>3807200</v>
      </c>
      <c r="V8634" s="2">
        <v>3812000</v>
      </c>
      <c r="W8634" s="2">
        <v>3830400</v>
      </c>
      <c r="X8634" s="2">
        <v>3844800</v>
      </c>
      <c r="Y8634" s="2">
        <v>3841600</v>
      </c>
      <c r="Z8634" s="2">
        <v>3830400</v>
      </c>
      <c r="AA8634" s="2">
        <v>3806400</v>
      </c>
      <c r="AB8634" s="2">
        <v>3779200</v>
      </c>
      <c r="AC8634" s="2">
        <v>3780000</v>
      </c>
      <c r="AD8634" s="2">
        <v>3770400</v>
      </c>
      <c r="AE8634" s="2">
        <v>3765600</v>
      </c>
      <c r="AF8634" s="2">
        <v>3788000</v>
      </c>
    </row>
    <row r="8635" spans="1:32">
      <c r="A8635" t="s">
        <v>8371</v>
      </c>
      <c r="B8635" t="s">
        <v>19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</row>
    <row r="8636" spans="1:32">
      <c r="A8636" t="s">
        <v>8372</v>
      </c>
      <c r="B8636" t="s">
        <v>19</v>
      </c>
      <c r="C8636" s="2">
        <v>30021300000000</v>
      </c>
      <c r="D8636" s="2">
        <v>30451100000000</v>
      </c>
      <c r="E8636" s="2">
        <v>28869900000000</v>
      </c>
      <c r="F8636" s="2">
        <v>28509100000000</v>
      </c>
      <c r="G8636" s="2">
        <v>27830000000000</v>
      </c>
      <c r="H8636" s="2">
        <v>27570000000000</v>
      </c>
      <c r="I8636" s="2">
        <v>27256900000000</v>
      </c>
      <c r="J8636" s="2">
        <v>26880200000000</v>
      </c>
      <c r="K8636" s="2">
        <v>26434500000000</v>
      </c>
      <c r="L8636" s="2">
        <v>25972900000000</v>
      </c>
      <c r="M8636" s="2">
        <v>25564300000000</v>
      </c>
      <c r="N8636" s="2">
        <v>25192900000000</v>
      </c>
      <c r="O8636" s="2">
        <v>24821500000000</v>
      </c>
      <c r="P8636" s="2">
        <v>24513700000000</v>
      </c>
      <c r="Q8636" s="2">
        <v>24237800000000</v>
      </c>
      <c r="R8636" s="2">
        <v>24004300000000</v>
      </c>
      <c r="S8636" s="2">
        <v>23776200000000</v>
      </c>
      <c r="T8636" s="2">
        <v>23463100000000</v>
      </c>
      <c r="U8636" s="2">
        <v>23319900000000</v>
      </c>
      <c r="V8636" s="2">
        <v>23054600000000</v>
      </c>
      <c r="W8636" s="2">
        <v>22831700000000</v>
      </c>
      <c r="X8636" s="2">
        <v>22704400000000</v>
      </c>
      <c r="Y8636" s="2">
        <v>22619500000000</v>
      </c>
      <c r="Z8636" s="2">
        <v>22492100000000</v>
      </c>
      <c r="AA8636" s="2">
        <v>22322300000000</v>
      </c>
      <c r="AB8636" s="2">
        <v>22226800000000</v>
      </c>
      <c r="AC8636" s="2">
        <v>22210900000000</v>
      </c>
      <c r="AD8636" s="2">
        <v>22131300000000</v>
      </c>
      <c r="AE8636" s="2">
        <v>22083600000000</v>
      </c>
      <c r="AF8636" s="2">
        <v>22099500000000</v>
      </c>
    </row>
    <row r="8637" spans="1:32">
      <c r="A8637" t="s">
        <v>8373</v>
      </c>
      <c r="B8637" t="s">
        <v>19</v>
      </c>
      <c r="C8637" s="2">
        <v>3240340000</v>
      </c>
      <c r="D8637" s="2">
        <v>3286730000</v>
      </c>
      <c r="E8637" s="2">
        <v>3116060000</v>
      </c>
      <c r="F8637" s="2">
        <v>3077120000</v>
      </c>
      <c r="G8637" s="2">
        <v>3003810000</v>
      </c>
      <c r="H8637" s="2">
        <v>2975750000</v>
      </c>
      <c r="I8637" s="2">
        <v>2941960000</v>
      </c>
      <c r="J8637" s="2">
        <v>2901300000</v>
      </c>
      <c r="K8637" s="2">
        <v>2853190000</v>
      </c>
      <c r="L8637" s="2">
        <v>2803370000</v>
      </c>
      <c r="M8637" s="2">
        <v>2759270000</v>
      </c>
      <c r="N8637" s="2">
        <v>2719180000</v>
      </c>
      <c r="O8637" s="2">
        <v>2679090000</v>
      </c>
      <c r="P8637" s="2">
        <v>2645870000</v>
      </c>
      <c r="Q8637" s="2">
        <v>2616090000</v>
      </c>
      <c r="R8637" s="2">
        <v>2590890000</v>
      </c>
      <c r="S8637" s="2">
        <v>2566270000</v>
      </c>
      <c r="T8637" s="2">
        <v>2532480000</v>
      </c>
      <c r="U8637" s="2">
        <v>2517020000</v>
      </c>
      <c r="V8637" s="2">
        <v>2488380000</v>
      </c>
      <c r="W8637" s="2">
        <v>2464330000</v>
      </c>
      <c r="X8637" s="2">
        <v>2450580000</v>
      </c>
      <c r="Y8637" s="2">
        <v>2441420000</v>
      </c>
      <c r="Z8637" s="2">
        <v>2427680000</v>
      </c>
      <c r="AA8637" s="2">
        <v>2409350000</v>
      </c>
      <c r="AB8637" s="2">
        <v>2399040000</v>
      </c>
      <c r="AC8637" s="2">
        <v>2397320000</v>
      </c>
      <c r="AD8637" s="2">
        <v>2388730000</v>
      </c>
      <c r="AE8637" s="2">
        <v>2383580000</v>
      </c>
      <c r="AF8637" s="2">
        <v>2385300000</v>
      </c>
    </row>
    <row r="8638" spans="1:32">
      <c r="A8638" t="s">
        <v>8374</v>
      </c>
      <c r="B8638" t="s">
        <v>19</v>
      </c>
      <c r="C8638" s="2">
        <v>18063200000</v>
      </c>
      <c r="D8638" s="2">
        <v>18321800000</v>
      </c>
      <c r="E8638" s="2">
        <v>17370400000</v>
      </c>
      <c r="F8638" s="2">
        <v>17153300000</v>
      </c>
      <c r="G8638" s="2">
        <v>16744700000</v>
      </c>
      <c r="H8638" s="2">
        <v>16588200000</v>
      </c>
      <c r="I8638" s="2">
        <v>16399900000</v>
      </c>
      <c r="J8638" s="2">
        <v>16173200000</v>
      </c>
      <c r="K8638" s="2">
        <v>15905000000</v>
      </c>
      <c r="L8638" s="2">
        <v>15627300000</v>
      </c>
      <c r="M8638" s="2">
        <v>15381500000</v>
      </c>
      <c r="N8638" s="2">
        <v>15158000000</v>
      </c>
      <c r="O8638" s="2">
        <v>14934500000</v>
      </c>
      <c r="P8638" s="2">
        <v>14749300000</v>
      </c>
      <c r="Q8638" s="2">
        <v>14583300000</v>
      </c>
      <c r="R8638" s="2">
        <v>14442900000</v>
      </c>
      <c r="S8638" s="2">
        <v>14305600000</v>
      </c>
      <c r="T8638" s="2">
        <v>14117200000</v>
      </c>
      <c r="U8638" s="2">
        <v>14031000000</v>
      </c>
      <c r="V8638" s="2">
        <v>13871400000</v>
      </c>
      <c r="W8638" s="2">
        <v>13737300000</v>
      </c>
      <c r="X8638" s="2">
        <v>13660700000</v>
      </c>
      <c r="Y8638" s="2">
        <v>13609600000</v>
      </c>
      <c r="Z8638" s="2">
        <v>13533000000</v>
      </c>
      <c r="AA8638" s="2">
        <v>13430800000</v>
      </c>
      <c r="AB8638" s="2">
        <v>13373400000</v>
      </c>
      <c r="AC8638" s="2">
        <v>13363800000</v>
      </c>
      <c r="AD8638" s="2">
        <v>13315900000</v>
      </c>
      <c r="AE8638" s="2">
        <v>13287200000</v>
      </c>
      <c r="AF8638" s="2">
        <v>13296800000</v>
      </c>
    </row>
    <row r="8639" spans="1:32">
      <c r="A8639" t="s">
        <v>8375</v>
      </c>
      <c r="B8639" t="s">
        <v>19</v>
      </c>
      <c r="C8639" s="2">
        <v>30218800000</v>
      </c>
      <c r="D8639" s="2">
        <v>30651400000</v>
      </c>
      <c r="E8639" s="2">
        <v>29059800000</v>
      </c>
      <c r="F8639" s="2">
        <v>28696700000</v>
      </c>
      <c r="G8639" s="2">
        <v>28013000000</v>
      </c>
      <c r="H8639" s="2">
        <v>27751300000</v>
      </c>
      <c r="I8639" s="2">
        <v>27436200000</v>
      </c>
      <c r="J8639" s="2">
        <v>27057000000</v>
      </c>
      <c r="K8639" s="2">
        <v>26608400000</v>
      </c>
      <c r="L8639" s="2">
        <v>26143700000</v>
      </c>
      <c r="M8639" s="2">
        <v>25732500000</v>
      </c>
      <c r="N8639" s="2">
        <v>25358600000</v>
      </c>
      <c r="O8639" s="2">
        <v>24984700000</v>
      </c>
      <c r="P8639" s="2">
        <v>24675000000</v>
      </c>
      <c r="Q8639" s="2">
        <v>24397200000</v>
      </c>
      <c r="R8639" s="2">
        <v>24162200000</v>
      </c>
      <c r="S8639" s="2">
        <v>23932600000</v>
      </c>
      <c r="T8639" s="2">
        <v>23617500000</v>
      </c>
      <c r="U8639" s="2">
        <v>23473300000</v>
      </c>
      <c r="V8639" s="2">
        <v>23206200000</v>
      </c>
      <c r="W8639" s="2">
        <v>22981900000</v>
      </c>
      <c r="X8639" s="2">
        <v>22853700000</v>
      </c>
      <c r="Y8639" s="2">
        <v>22768300000</v>
      </c>
      <c r="Z8639" s="2">
        <v>22640100000</v>
      </c>
      <c r="AA8639" s="2">
        <v>22469200000</v>
      </c>
      <c r="AB8639" s="2">
        <v>22373000000</v>
      </c>
      <c r="AC8639" s="2">
        <v>22357000000</v>
      </c>
      <c r="AD8639" s="2">
        <v>22276900000</v>
      </c>
      <c r="AE8639" s="2">
        <v>22228800000</v>
      </c>
      <c r="AF8639" s="2">
        <v>22244800000</v>
      </c>
    </row>
    <row r="8640" spans="1:32">
      <c r="A8640" t="s">
        <v>8376</v>
      </c>
      <c r="B8640" t="s">
        <v>19</v>
      </c>
      <c r="C8640" s="2">
        <v>1211940000</v>
      </c>
      <c r="D8640" s="2">
        <v>1229290000</v>
      </c>
      <c r="E8640" s="2">
        <v>1165460000</v>
      </c>
      <c r="F8640" s="2">
        <v>1150900000</v>
      </c>
      <c r="G8640" s="2">
        <v>1123480000</v>
      </c>
      <c r="H8640" s="2">
        <v>1112980000</v>
      </c>
      <c r="I8640" s="2">
        <v>1100350000</v>
      </c>
      <c r="J8640" s="2">
        <v>1085140000</v>
      </c>
      <c r="K8640" s="2">
        <v>1067140000</v>
      </c>
      <c r="L8640" s="2">
        <v>1048510000</v>
      </c>
      <c r="M8640" s="2">
        <v>1032020000</v>
      </c>
      <c r="N8640" s="2">
        <v>1017020000</v>
      </c>
      <c r="O8640" s="2">
        <v>1002030000</v>
      </c>
      <c r="P8640" s="2">
        <v>989604000</v>
      </c>
      <c r="Q8640" s="2">
        <v>978466000</v>
      </c>
      <c r="R8640" s="2">
        <v>969041000</v>
      </c>
      <c r="S8640" s="2">
        <v>959830000</v>
      </c>
      <c r="T8640" s="2">
        <v>947192000</v>
      </c>
      <c r="U8640" s="2">
        <v>941409000</v>
      </c>
      <c r="V8640" s="2">
        <v>930699000</v>
      </c>
      <c r="W8640" s="2">
        <v>921703000</v>
      </c>
      <c r="X8640" s="2">
        <v>916562000</v>
      </c>
      <c r="Y8640" s="2">
        <v>913135000</v>
      </c>
      <c r="Z8640" s="2">
        <v>907994000</v>
      </c>
      <c r="AA8640" s="2">
        <v>901139000</v>
      </c>
      <c r="AB8640" s="2">
        <v>897284000</v>
      </c>
      <c r="AC8640" s="2">
        <v>896641000</v>
      </c>
      <c r="AD8640" s="2">
        <v>893428000</v>
      </c>
      <c r="AE8640" s="2">
        <v>891500000</v>
      </c>
      <c r="AF8640" s="2">
        <v>892143000</v>
      </c>
    </row>
    <row r="8641" spans="1:32">
      <c r="A8641" t="s">
        <v>8377</v>
      </c>
      <c r="B8641" t="s">
        <v>19</v>
      </c>
      <c r="C8641" s="2">
        <v>1138960000</v>
      </c>
      <c r="D8641" s="2">
        <v>1155260000</v>
      </c>
      <c r="E8641" s="2">
        <v>1095270000</v>
      </c>
      <c r="F8641" s="2">
        <v>1081580000</v>
      </c>
      <c r="G8641" s="2">
        <v>1055820000</v>
      </c>
      <c r="H8641" s="2">
        <v>1045950000</v>
      </c>
      <c r="I8641" s="2">
        <v>1034080000</v>
      </c>
      <c r="J8641" s="2">
        <v>1019790000</v>
      </c>
      <c r="K8641" s="2">
        <v>1002880000</v>
      </c>
      <c r="L8641" s="2">
        <v>985364000</v>
      </c>
      <c r="M8641" s="2">
        <v>969863000</v>
      </c>
      <c r="N8641" s="2">
        <v>955772000</v>
      </c>
      <c r="O8641" s="2">
        <v>941681000</v>
      </c>
      <c r="P8641" s="2">
        <v>930006000</v>
      </c>
      <c r="Q8641" s="2">
        <v>919538000</v>
      </c>
      <c r="R8641" s="2">
        <v>910681000</v>
      </c>
      <c r="S8641" s="2">
        <v>902025000</v>
      </c>
      <c r="T8641" s="2">
        <v>890149000</v>
      </c>
      <c r="U8641" s="2">
        <v>884714000</v>
      </c>
      <c r="V8641" s="2">
        <v>874648000</v>
      </c>
      <c r="W8641" s="2">
        <v>866194000</v>
      </c>
      <c r="X8641" s="2">
        <v>861363000</v>
      </c>
      <c r="Y8641" s="2">
        <v>858142000</v>
      </c>
      <c r="Z8641" s="2">
        <v>853311000</v>
      </c>
      <c r="AA8641" s="2">
        <v>846869000</v>
      </c>
      <c r="AB8641" s="2">
        <v>843246000</v>
      </c>
      <c r="AC8641" s="2">
        <v>842642000</v>
      </c>
      <c r="AD8641" s="2">
        <v>839622000</v>
      </c>
      <c r="AE8641" s="2">
        <v>837811000</v>
      </c>
      <c r="AF8641" s="2">
        <v>838414000</v>
      </c>
    </row>
    <row r="8642" spans="1:32">
      <c r="A8642" t="s">
        <v>8378</v>
      </c>
      <c r="B8642" t="s">
        <v>19</v>
      </c>
      <c r="C8642" s="2">
        <v>703289000</v>
      </c>
      <c r="D8642" s="2">
        <v>713358000</v>
      </c>
      <c r="E8642" s="2">
        <v>676316000</v>
      </c>
      <c r="F8642" s="2">
        <v>667864000</v>
      </c>
      <c r="G8642" s="2">
        <v>651954000</v>
      </c>
      <c r="H8642" s="2">
        <v>645863000</v>
      </c>
      <c r="I8642" s="2">
        <v>638529000</v>
      </c>
      <c r="J8642" s="2">
        <v>629704000</v>
      </c>
      <c r="K8642" s="2">
        <v>619263000</v>
      </c>
      <c r="L8642" s="2">
        <v>608448000</v>
      </c>
      <c r="M8642" s="2">
        <v>598877000</v>
      </c>
      <c r="N8642" s="2">
        <v>590176000</v>
      </c>
      <c r="O8642" s="2">
        <v>581475000</v>
      </c>
      <c r="P8642" s="2">
        <v>574266000</v>
      </c>
      <c r="Q8642" s="2">
        <v>567802000</v>
      </c>
      <c r="R8642" s="2">
        <v>562333000</v>
      </c>
      <c r="S8642" s="2">
        <v>556988000</v>
      </c>
      <c r="T8642" s="2">
        <v>549655000</v>
      </c>
      <c r="U8642" s="2">
        <v>546298000</v>
      </c>
      <c r="V8642" s="2">
        <v>540084000</v>
      </c>
      <c r="W8642" s="2">
        <v>534863000</v>
      </c>
      <c r="X8642" s="2">
        <v>531880000</v>
      </c>
      <c r="Y8642" s="2">
        <v>529891000</v>
      </c>
      <c r="Z8642" s="2">
        <v>526908000</v>
      </c>
      <c r="AA8642" s="2">
        <v>522930000</v>
      </c>
      <c r="AB8642" s="2">
        <v>520693000</v>
      </c>
      <c r="AC8642" s="2">
        <v>520320000</v>
      </c>
      <c r="AD8642" s="2">
        <v>518455000</v>
      </c>
      <c r="AE8642" s="2">
        <v>517337000</v>
      </c>
      <c r="AF8642" s="2">
        <v>517710000</v>
      </c>
    </row>
    <row r="8643" spans="1:32">
      <c r="A8643" t="s">
        <v>8379</v>
      </c>
      <c r="B8643" t="s">
        <v>19</v>
      </c>
      <c r="C8643" s="2">
        <v>71290800</v>
      </c>
      <c r="D8643" s="2">
        <v>72311400</v>
      </c>
      <c r="E8643" s="2">
        <v>68556600</v>
      </c>
      <c r="F8643" s="2">
        <v>67699800</v>
      </c>
      <c r="G8643" s="2">
        <v>66087000</v>
      </c>
      <c r="H8643" s="2">
        <v>65469600</v>
      </c>
      <c r="I8643" s="2">
        <v>64726200</v>
      </c>
      <c r="J8643" s="2">
        <v>63831600</v>
      </c>
      <c r="K8643" s="2">
        <v>62773200</v>
      </c>
      <c r="L8643" s="2">
        <v>61677000</v>
      </c>
      <c r="M8643" s="2">
        <v>60706800</v>
      </c>
      <c r="N8643" s="2">
        <v>59824800</v>
      </c>
      <c r="O8643" s="2">
        <v>58942800</v>
      </c>
      <c r="P8643" s="2">
        <v>58212000</v>
      </c>
      <c r="Q8643" s="2">
        <v>57556800</v>
      </c>
      <c r="R8643" s="2">
        <v>57002400</v>
      </c>
      <c r="S8643" s="2">
        <v>56460600</v>
      </c>
      <c r="T8643" s="2">
        <v>55717200</v>
      </c>
      <c r="U8643" s="2">
        <v>55377000</v>
      </c>
      <c r="V8643" s="2">
        <v>54747000</v>
      </c>
      <c r="W8643" s="2">
        <v>54217800</v>
      </c>
      <c r="X8643" s="2">
        <v>53915400</v>
      </c>
      <c r="Y8643" s="2">
        <v>53713800</v>
      </c>
      <c r="Z8643" s="2">
        <v>53411400</v>
      </c>
      <c r="AA8643" s="2">
        <v>53008200</v>
      </c>
      <c r="AB8643" s="2">
        <v>52781400</v>
      </c>
      <c r="AC8643" s="2">
        <v>52743600</v>
      </c>
      <c r="AD8643" s="2">
        <v>52554600</v>
      </c>
      <c r="AE8643" s="2">
        <v>52441200</v>
      </c>
      <c r="AF8643" s="2">
        <v>52479000</v>
      </c>
    </row>
    <row r="8644" spans="1:32">
      <c r="A8644" t="s">
        <v>8380</v>
      </c>
      <c r="B8644" t="s">
        <v>19</v>
      </c>
      <c r="C8644" s="2">
        <v>520536000</v>
      </c>
      <c r="D8644" s="2">
        <v>527988000</v>
      </c>
      <c r="E8644" s="2">
        <v>500572000</v>
      </c>
      <c r="F8644" s="2">
        <v>494316000</v>
      </c>
      <c r="G8644" s="2">
        <v>482540000</v>
      </c>
      <c r="H8644" s="2">
        <v>478032000</v>
      </c>
      <c r="I8644" s="2">
        <v>472604000</v>
      </c>
      <c r="J8644" s="2">
        <v>466072000</v>
      </c>
      <c r="K8644" s="2">
        <v>458344000</v>
      </c>
      <c r="L8644" s="2">
        <v>450340000</v>
      </c>
      <c r="M8644" s="2">
        <v>443256000</v>
      </c>
      <c r="N8644" s="2">
        <v>436816000</v>
      </c>
      <c r="O8644" s="2">
        <v>430376000</v>
      </c>
      <c r="P8644" s="2">
        <v>425040000</v>
      </c>
      <c r="Q8644" s="2">
        <v>420256000</v>
      </c>
      <c r="R8644" s="2">
        <v>416208000</v>
      </c>
      <c r="S8644" s="2">
        <v>412252000</v>
      </c>
      <c r="T8644" s="2">
        <v>406824000</v>
      </c>
      <c r="U8644" s="2">
        <v>404340000</v>
      </c>
      <c r="V8644" s="2">
        <v>399740000</v>
      </c>
      <c r="W8644" s="2">
        <v>395876000</v>
      </c>
      <c r="X8644" s="2">
        <v>393668000</v>
      </c>
      <c r="Y8644" s="2">
        <v>392196000</v>
      </c>
      <c r="Z8644" s="2">
        <v>389988000</v>
      </c>
      <c r="AA8644" s="2">
        <v>387044000</v>
      </c>
      <c r="AB8644" s="2">
        <v>385388000</v>
      </c>
      <c r="AC8644" s="2">
        <v>385112000</v>
      </c>
      <c r="AD8644" s="2">
        <v>383732000</v>
      </c>
      <c r="AE8644" s="2">
        <v>382904000</v>
      </c>
      <c r="AF8644" s="2">
        <v>383180000</v>
      </c>
    </row>
    <row r="8645" spans="1:32">
      <c r="A8645" t="s">
        <v>8381</v>
      </c>
      <c r="B8645" t="s">
        <v>19</v>
      </c>
      <c r="C8645" s="2">
        <v>642183000</v>
      </c>
      <c r="D8645" s="2">
        <v>651376000</v>
      </c>
      <c r="E8645" s="2">
        <v>617554000</v>
      </c>
      <c r="F8645" s="2">
        <v>609836000</v>
      </c>
      <c r="G8645" s="2">
        <v>595308000</v>
      </c>
      <c r="H8645" s="2">
        <v>589746000</v>
      </c>
      <c r="I8645" s="2">
        <v>583050000</v>
      </c>
      <c r="J8645" s="2">
        <v>574991000</v>
      </c>
      <c r="K8645" s="2">
        <v>565457000</v>
      </c>
      <c r="L8645" s="2">
        <v>555582000</v>
      </c>
      <c r="M8645" s="2">
        <v>546843000</v>
      </c>
      <c r="N8645" s="2">
        <v>538898000</v>
      </c>
      <c r="O8645" s="2">
        <v>530953000</v>
      </c>
      <c r="P8645" s="2">
        <v>524370000</v>
      </c>
      <c r="Q8645" s="2">
        <v>518468000</v>
      </c>
      <c r="R8645" s="2">
        <v>513474000</v>
      </c>
      <c r="S8645" s="2">
        <v>508593000</v>
      </c>
      <c r="T8645" s="2">
        <v>501897000</v>
      </c>
      <c r="U8645" s="2">
        <v>498832000</v>
      </c>
      <c r="V8645" s="2">
        <v>493158000</v>
      </c>
      <c r="W8645" s="2">
        <v>488390000</v>
      </c>
      <c r="X8645" s="2">
        <v>485666000</v>
      </c>
      <c r="Y8645" s="2">
        <v>483850000</v>
      </c>
      <c r="Z8645" s="2">
        <v>481126000</v>
      </c>
      <c r="AA8645" s="2">
        <v>477494000</v>
      </c>
      <c r="AB8645" s="2">
        <v>475452000</v>
      </c>
      <c r="AC8645" s="2">
        <v>475111000</v>
      </c>
      <c r="AD8645" s="2">
        <v>473408000</v>
      </c>
      <c r="AE8645" s="2">
        <v>472387000</v>
      </c>
      <c r="AF8645" s="2">
        <v>472728000</v>
      </c>
    </row>
    <row r="8646" spans="1:32">
      <c r="A8646" t="s">
        <v>8382</v>
      </c>
      <c r="B8646" t="s">
        <v>19</v>
      </c>
      <c r="C8646" s="2">
        <v>45264000</v>
      </c>
      <c r="D8646" s="2">
        <v>45912000</v>
      </c>
      <c r="E8646" s="2">
        <v>43528000</v>
      </c>
      <c r="F8646" s="2">
        <v>42984000</v>
      </c>
      <c r="G8646" s="2">
        <v>41960000</v>
      </c>
      <c r="H8646" s="2">
        <v>41568000</v>
      </c>
      <c r="I8646" s="2">
        <v>41096000</v>
      </c>
      <c r="J8646" s="2">
        <v>40528000</v>
      </c>
      <c r="K8646" s="2">
        <v>39856000</v>
      </c>
      <c r="L8646" s="2">
        <v>39160000</v>
      </c>
      <c r="M8646" s="2">
        <v>38544000</v>
      </c>
      <c r="N8646" s="2">
        <v>37984000</v>
      </c>
      <c r="O8646" s="2">
        <v>37424000</v>
      </c>
      <c r="P8646" s="2">
        <v>36960000</v>
      </c>
      <c r="Q8646" s="2">
        <v>36544000</v>
      </c>
      <c r="R8646" s="2">
        <v>36192000</v>
      </c>
      <c r="S8646" s="2">
        <v>35848000</v>
      </c>
      <c r="T8646" s="2">
        <v>35376000</v>
      </c>
      <c r="U8646" s="2">
        <v>35160000</v>
      </c>
      <c r="V8646" s="2">
        <v>34760000</v>
      </c>
      <c r="W8646" s="2">
        <v>34424000</v>
      </c>
      <c r="X8646" s="2">
        <v>34232000</v>
      </c>
      <c r="Y8646" s="2">
        <v>34104000</v>
      </c>
      <c r="Z8646" s="2">
        <v>33912000</v>
      </c>
      <c r="AA8646" s="2">
        <v>33656000</v>
      </c>
      <c r="AB8646" s="2">
        <v>33512000</v>
      </c>
      <c r="AC8646" s="2">
        <v>33488000</v>
      </c>
      <c r="AD8646" s="2">
        <v>33368000</v>
      </c>
      <c r="AE8646" s="2">
        <v>33296000</v>
      </c>
      <c r="AF8646" s="2">
        <v>33320000</v>
      </c>
    </row>
    <row r="8647" spans="1:32">
      <c r="A8647" t="s">
        <v>8383</v>
      </c>
      <c r="B8647" t="s">
        <v>19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</row>
    <row r="8648" spans="1:32">
      <c r="A8648" t="s">
        <v>8384</v>
      </c>
      <c r="B8648" t="s">
        <v>19</v>
      </c>
      <c r="C8648" s="2">
        <v>47520500000000</v>
      </c>
      <c r="D8648" s="2">
        <v>48499600000000</v>
      </c>
      <c r="E8648" s="2">
        <v>45729800000000</v>
      </c>
      <c r="F8648" s="2">
        <v>34819600000000</v>
      </c>
      <c r="G8648" s="2">
        <v>33873400000000</v>
      </c>
      <c r="H8648" s="2">
        <v>33773900000000</v>
      </c>
      <c r="I8648" s="2">
        <v>32756500000000</v>
      </c>
      <c r="J8648" s="2">
        <v>33362300000000</v>
      </c>
      <c r="K8648" s="2">
        <v>34032800000000</v>
      </c>
      <c r="L8648" s="2">
        <v>34953000000000</v>
      </c>
      <c r="M8648" s="2">
        <v>32205300000000</v>
      </c>
      <c r="N8648" s="2">
        <v>29565200000000</v>
      </c>
      <c r="O8648" s="2">
        <v>27079100000000</v>
      </c>
      <c r="P8648" s="2">
        <v>24865900000000</v>
      </c>
      <c r="Q8648" s="2">
        <v>22600800000000</v>
      </c>
      <c r="R8648" s="2">
        <v>22419400000000</v>
      </c>
      <c r="S8648" s="2">
        <v>21944800000000</v>
      </c>
      <c r="T8648" s="2">
        <v>21858600000000</v>
      </c>
      <c r="U8648" s="2">
        <v>21597700000000</v>
      </c>
      <c r="V8648" s="2">
        <v>21305200000000</v>
      </c>
      <c r="W8648" s="2">
        <v>21335400000000</v>
      </c>
      <c r="X8648" s="2">
        <v>21143000000000</v>
      </c>
      <c r="Y8648" s="2">
        <v>20819400000000</v>
      </c>
      <c r="Z8648" s="2">
        <v>20467400000000</v>
      </c>
      <c r="AA8648" s="2">
        <v>20308100000000</v>
      </c>
      <c r="AB8648" s="2">
        <v>18609300000000</v>
      </c>
      <c r="AC8648" s="2">
        <v>18558700000000</v>
      </c>
      <c r="AD8648" s="2">
        <v>19490300000000</v>
      </c>
      <c r="AE8648" s="2">
        <v>19684900000000</v>
      </c>
      <c r="AF8648" s="2">
        <v>19750500000000</v>
      </c>
    </row>
    <row r="8649" spans="1:32">
      <c r="A8649" t="s">
        <v>8385</v>
      </c>
      <c r="B8649" t="s">
        <v>19</v>
      </c>
      <c r="C8649" s="2">
        <v>5129100000</v>
      </c>
      <c r="D8649" s="2">
        <v>5234780000</v>
      </c>
      <c r="E8649" s="2">
        <v>4935820000</v>
      </c>
      <c r="F8649" s="2">
        <v>3758230000</v>
      </c>
      <c r="G8649" s="2">
        <v>3656110000</v>
      </c>
      <c r="H8649" s="2">
        <v>3645360000</v>
      </c>
      <c r="I8649" s="2">
        <v>3535560000</v>
      </c>
      <c r="J8649" s="2">
        <v>3600940000</v>
      </c>
      <c r="K8649" s="2">
        <v>3673310000</v>
      </c>
      <c r="L8649" s="2">
        <v>3772630000</v>
      </c>
      <c r="M8649" s="2">
        <v>3694020000</v>
      </c>
      <c r="N8649" s="2">
        <v>3618140000</v>
      </c>
      <c r="O8649" s="2">
        <v>3554290000</v>
      </c>
      <c r="P8649" s="2">
        <v>3506040000</v>
      </c>
      <c r="Q8649" s="2">
        <v>3450360000</v>
      </c>
      <c r="R8649" s="2">
        <v>3422670000</v>
      </c>
      <c r="S8649" s="2">
        <v>3350210000</v>
      </c>
      <c r="T8649" s="2">
        <v>3332340000</v>
      </c>
      <c r="U8649" s="2">
        <v>3283290000</v>
      </c>
      <c r="V8649" s="2">
        <v>3238820000</v>
      </c>
      <c r="W8649" s="2">
        <v>3234310000</v>
      </c>
      <c r="X8649" s="2">
        <v>3205140000</v>
      </c>
      <c r="Y8649" s="2">
        <v>3151660000</v>
      </c>
      <c r="Z8649" s="2">
        <v>3098380000</v>
      </c>
      <c r="AA8649" s="2">
        <v>3069940000</v>
      </c>
      <c r="AB8649" s="2">
        <v>2828990000</v>
      </c>
      <c r="AC8649" s="2">
        <v>2813380000</v>
      </c>
      <c r="AD8649" s="2">
        <v>2938100000</v>
      </c>
      <c r="AE8649" s="2">
        <v>2963290000</v>
      </c>
      <c r="AF8649" s="2">
        <v>2973160000</v>
      </c>
    </row>
    <row r="8650" spans="1:32">
      <c r="A8650" t="s">
        <v>8386</v>
      </c>
      <c r="B8650" t="s">
        <v>19</v>
      </c>
      <c r="C8650" s="2">
        <v>28592000000</v>
      </c>
      <c r="D8650" s="2">
        <v>29181100000</v>
      </c>
      <c r="E8650" s="2">
        <v>27514600000</v>
      </c>
      <c r="F8650" s="2">
        <v>20950200000</v>
      </c>
      <c r="G8650" s="2">
        <v>20380900000</v>
      </c>
      <c r="H8650" s="2">
        <v>20321000000</v>
      </c>
      <c r="I8650" s="2">
        <v>19708900000</v>
      </c>
      <c r="J8650" s="2">
        <v>20073400000</v>
      </c>
      <c r="K8650" s="2">
        <v>20476700000</v>
      </c>
      <c r="L8650" s="2">
        <v>21030400000</v>
      </c>
      <c r="M8650" s="2">
        <v>20592200000</v>
      </c>
      <c r="N8650" s="2">
        <v>20169200000</v>
      </c>
      <c r="O8650" s="2">
        <v>19813300000</v>
      </c>
      <c r="P8650" s="2">
        <v>19544300000</v>
      </c>
      <c r="Q8650" s="2">
        <v>19233900000</v>
      </c>
      <c r="R8650" s="2">
        <v>19079600000</v>
      </c>
      <c r="S8650" s="2">
        <v>18675600000</v>
      </c>
      <c r="T8650" s="2">
        <v>18576000000</v>
      </c>
      <c r="U8650" s="2">
        <v>18302600000</v>
      </c>
      <c r="V8650" s="2">
        <v>18054700000</v>
      </c>
      <c r="W8650" s="2">
        <v>18029500000</v>
      </c>
      <c r="X8650" s="2">
        <v>17867000000</v>
      </c>
      <c r="Y8650" s="2">
        <v>17568800000</v>
      </c>
      <c r="Z8650" s="2">
        <v>17271800000</v>
      </c>
      <c r="AA8650" s="2">
        <v>17113300000</v>
      </c>
      <c r="AB8650" s="2">
        <v>15770100000</v>
      </c>
      <c r="AC8650" s="2">
        <v>15683100000</v>
      </c>
      <c r="AD8650" s="2">
        <v>16378300000</v>
      </c>
      <c r="AE8650" s="2">
        <v>16518800000</v>
      </c>
      <c r="AF8650" s="2">
        <v>16573800000</v>
      </c>
    </row>
    <row r="8651" spans="1:32">
      <c r="A8651" t="s">
        <v>8387</v>
      </c>
      <c r="B8651" t="s">
        <v>19</v>
      </c>
      <c r="C8651" s="2">
        <v>47833100000</v>
      </c>
      <c r="D8651" s="2">
        <v>48818600000</v>
      </c>
      <c r="E8651" s="2">
        <v>46030600000</v>
      </c>
      <c r="F8651" s="2">
        <v>35048600000</v>
      </c>
      <c r="G8651" s="2">
        <v>34096200000</v>
      </c>
      <c r="H8651" s="2">
        <v>33996000000</v>
      </c>
      <c r="I8651" s="2">
        <v>32972000000</v>
      </c>
      <c r="J8651" s="2">
        <v>33581800000</v>
      </c>
      <c r="K8651" s="2">
        <v>34256600000</v>
      </c>
      <c r="L8651" s="2">
        <v>35182900000</v>
      </c>
      <c r="M8651" s="2">
        <v>34449800000</v>
      </c>
      <c r="N8651" s="2">
        <v>33742100000</v>
      </c>
      <c r="O8651" s="2">
        <v>33146700000</v>
      </c>
      <c r="P8651" s="2">
        <v>32696700000</v>
      </c>
      <c r="Q8651" s="2">
        <v>32177400000</v>
      </c>
      <c r="R8651" s="2">
        <v>31919200000</v>
      </c>
      <c r="S8651" s="2">
        <v>31243400000</v>
      </c>
      <c r="T8651" s="2">
        <v>31076800000</v>
      </c>
      <c r="U8651" s="2">
        <v>30619400000</v>
      </c>
      <c r="V8651" s="2">
        <v>30204700000</v>
      </c>
      <c r="W8651" s="2">
        <v>30162600000</v>
      </c>
      <c r="X8651" s="2">
        <v>29890600000</v>
      </c>
      <c r="Y8651" s="2">
        <v>29391800000</v>
      </c>
      <c r="Z8651" s="2">
        <v>28894900000</v>
      </c>
      <c r="AA8651" s="2">
        <v>28629700000</v>
      </c>
      <c r="AB8651" s="2">
        <v>26382700000</v>
      </c>
      <c r="AC8651" s="2">
        <v>26237100000</v>
      </c>
      <c r="AD8651" s="2">
        <v>27400200000</v>
      </c>
      <c r="AE8651" s="2">
        <v>27635200000</v>
      </c>
      <c r="AF8651" s="2">
        <v>27727200000</v>
      </c>
    </row>
    <row r="8652" spans="1:32">
      <c r="A8652" t="s">
        <v>8388</v>
      </c>
      <c r="B8652" t="s">
        <v>19</v>
      </c>
      <c r="C8652" s="2">
        <v>1918380000</v>
      </c>
      <c r="D8652" s="2">
        <v>1957900000</v>
      </c>
      <c r="E8652" s="2">
        <v>1846090000</v>
      </c>
      <c r="F8652" s="2">
        <v>1405650000</v>
      </c>
      <c r="G8652" s="2">
        <v>1367450000</v>
      </c>
      <c r="H8652" s="2">
        <v>1363430000</v>
      </c>
      <c r="I8652" s="2">
        <v>1322360000</v>
      </c>
      <c r="J8652" s="2">
        <v>1346820000</v>
      </c>
      <c r="K8652" s="2">
        <v>1373880000</v>
      </c>
      <c r="L8652" s="2">
        <v>1411030000</v>
      </c>
      <c r="M8652" s="2">
        <v>1381630000</v>
      </c>
      <c r="N8652" s="2">
        <v>1353250000</v>
      </c>
      <c r="O8652" s="2">
        <v>1329370000</v>
      </c>
      <c r="P8652" s="2">
        <v>1311320000</v>
      </c>
      <c r="Q8652" s="2">
        <v>1290490000</v>
      </c>
      <c r="R8652" s="2">
        <v>1280140000</v>
      </c>
      <c r="S8652" s="2">
        <v>1253040000</v>
      </c>
      <c r="T8652" s="2">
        <v>1246350000</v>
      </c>
      <c r="U8652" s="2">
        <v>1228010000</v>
      </c>
      <c r="V8652" s="2">
        <v>1211380000</v>
      </c>
      <c r="W8652" s="2">
        <v>1209690000</v>
      </c>
      <c r="X8652" s="2">
        <v>1198780000</v>
      </c>
      <c r="Y8652" s="2">
        <v>1178780000</v>
      </c>
      <c r="Z8652" s="2">
        <v>1158850000</v>
      </c>
      <c r="AA8652" s="2">
        <v>1148210000</v>
      </c>
      <c r="AB8652" s="2">
        <v>1058090000</v>
      </c>
      <c r="AC8652" s="2">
        <v>1052250000</v>
      </c>
      <c r="AD8652" s="2">
        <v>1098900000</v>
      </c>
      <c r="AE8652" s="2">
        <v>1108320000</v>
      </c>
      <c r="AF8652" s="2">
        <v>1112020000</v>
      </c>
    </row>
    <row r="8653" spans="1:32">
      <c r="A8653" t="s">
        <v>8389</v>
      </c>
      <c r="B8653" t="s">
        <v>19</v>
      </c>
      <c r="C8653" s="2">
        <v>1802840000</v>
      </c>
      <c r="D8653" s="2">
        <v>1839990000</v>
      </c>
      <c r="E8653" s="2">
        <v>1734910000</v>
      </c>
      <c r="F8653" s="2">
        <v>1320990000</v>
      </c>
      <c r="G8653" s="2">
        <v>1285100000</v>
      </c>
      <c r="H8653" s="2">
        <v>1281320000</v>
      </c>
      <c r="I8653" s="2">
        <v>1242720000</v>
      </c>
      <c r="J8653" s="2">
        <v>1265710000</v>
      </c>
      <c r="K8653" s="2">
        <v>1291140000</v>
      </c>
      <c r="L8653" s="2">
        <v>1326050000</v>
      </c>
      <c r="M8653" s="2">
        <v>1298420000</v>
      </c>
      <c r="N8653" s="2">
        <v>1271750000</v>
      </c>
      <c r="O8653" s="2">
        <v>1249310000</v>
      </c>
      <c r="P8653" s="2">
        <v>1232350000</v>
      </c>
      <c r="Q8653" s="2">
        <v>1212780000</v>
      </c>
      <c r="R8653" s="2">
        <v>1203040000</v>
      </c>
      <c r="S8653" s="2">
        <v>1177570000</v>
      </c>
      <c r="T8653" s="2">
        <v>1171290000</v>
      </c>
      <c r="U8653" s="2">
        <v>1154050000</v>
      </c>
      <c r="V8653" s="2">
        <v>1138420000</v>
      </c>
      <c r="W8653" s="2">
        <v>1136840000</v>
      </c>
      <c r="X8653" s="2">
        <v>1126580000</v>
      </c>
      <c r="Y8653" s="2">
        <v>1107790000</v>
      </c>
      <c r="Z8653" s="2">
        <v>1089060000</v>
      </c>
      <c r="AA8653" s="2">
        <v>1079060000</v>
      </c>
      <c r="AB8653" s="2">
        <v>994371000</v>
      </c>
      <c r="AC8653" s="2">
        <v>988882000</v>
      </c>
      <c r="AD8653" s="2">
        <v>1032720000</v>
      </c>
      <c r="AE8653" s="2">
        <v>1041580000</v>
      </c>
      <c r="AF8653" s="2">
        <v>1045050000</v>
      </c>
    </row>
    <row r="8654" spans="1:32">
      <c r="A8654" t="s">
        <v>8390</v>
      </c>
      <c r="B8654" t="s">
        <v>19</v>
      </c>
      <c r="C8654" s="2">
        <v>1113230000</v>
      </c>
      <c r="D8654" s="2">
        <v>1136170000</v>
      </c>
      <c r="E8654" s="2">
        <v>1071280000</v>
      </c>
      <c r="F8654" s="2">
        <v>815695000</v>
      </c>
      <c r="G8654" s="2">
        <v>793530000</v>
      </c>
      <c r="H8654" s="2">
        <v>791197000</v>
      </c>
      <c r="I8654" s="2">
        <v>767365000</v>
      </c>
      <c r="J8654" s="2">
        <v>781556000</v>
      </c>
      <c r="K8654" s="2">
        <v>797262000</v>
      </c>
      <c r="L8654" s="2">
        <v>818820000</v>
      </c>
      <c r="M8654" s="2">
        <v>801757000</v>
      </c>
      <c r="N8654" s="2">
        <v>785288000</v>
      </c>
      <c r="O8654" s="2">
        <v>771430000</v>
      </c>
      <c r="P8654" s="2">
        <v>760958000</v>
      </c>
      <c r="Q8654" s="2">
        <v>748873000</v>
      </c>
      <c r="R8654" s="2">
        <v>742862000</v>
      </c>
      <c r="S8654" s="2">
        <v>727136000</v>
      </c>
      <c r="T8654" s="2">
        <v>723257000</v>
      </c>
      <c r="U8654" s="2">
        <v>712612000</v>
      </c>
      <c r="V8654" s="2">
        <v>702960000</v>
      </c>
      <c r="W8654" s="2">
        <v>701980000</v>
      </c>
      <c r="X8654" s="2">
        <v>695651000</v>
      </c>
      <c r="Y8654" s="2">
        <v>684043000</v>
      </c>
      <c r="Z8654" s="2">
        <v>672478000</v>
      </c>
      <c r="AA8654" s="2">
        <v>666307000</v>
      </c>
      <c r="AB8654" s="2">
        <v>614011000</v>
      </c>
      <c r="AC8654" s="2">
        <v>610621000</v>
      </c>
      <c r="AD8654" s="2">
        <v>637691000</v>
      </c>
      <c r="AE8654" s="2">
        <v>643159000</v>
      </c>
      <c r="AF8654" s="2">
        <v>645302000</v>
      </c>
    </row>
    <row r="8655" spans="1:32">
      <c r="A8655" t="s">
        <v>8391</v>
      </c>
      <c r="B8655" t="s">
        <v>19</v>
      </c>
      <c r="C8655" s="2">
        <v>112846000</v>
      </c>
      <c r="D8655" s="2">
        <v>115171000</v>
      </c>
      <c r="E8655" s="2">
        <v>108593000</v>
      </c>
      <c r="F8655" s="2">
        <v>82685100</v>
      </c>
      <c r="G8655" s="2">
        <v>80438200</v>
      </c>
      <c r="H8655" s="2">
        <v>80201800</v>
      </c>
      <c r="I8655" s="2">
        <v>77786000</v>
      </c>
      <c r="J8655" s="2">
        <v>79224500</v>
      </c>
      <c r="K8655" s="2">
        <v>80816600</v>
      </c>
      <c r="L8655" s="2">
        <v>83001800</v>
      </c>
      <c r="M8655" s="2">
        <v>81272300</v>
      </c>
      <c r="N8655" s="2">
        <v>79602800</v>
      </c>
      <c r="O8655" s="2">
        <v>78198100</v>
      </c>
      <c r="P8655" s="2">
        <v>77136500</v>
      </c>
      <c r="Q8655" s="2">
        <v>75911500</v>
      </c>
      <c r="R8655" s="2">
        <v>75302200</v>
      </c>
      <c r="S8655" s="2">
        <v>73708000</v>
      </c>
      <c r="T8655" s="2">
        <v>73314900</v>
      </c>
      <c r="U8655" s="2">
        <v>72235800</v>
      </c>
      <c r="V8655" s="2">
        <v>71257400</v>
      </c>
      <c r="W8655" s="2">
        <v>71158100</v>
      </c>
      <c r="X8655" s="2">
        <v>70516500</v>
      </c>
      <c r="Y8655" s="2">
        <v>69339800</v>
      </c>
      <c r="Z8655" s="2">
        <v>68167500</v>
      </c>
      <c r="AA8655" s="2">
        <v>67541900</v>
      </c>
      <c r="AB8655" s="2">
        <v>62240800</v>
      </c>
      <c r="AC8655" s="2">
        <v>61897200</v>
      </c>
      <c r="AD8655" s="2">
        <v>64641300</v>
      </c>
      <c r="AE8655" s="2">
        <v>65195600</v>
      </c>
      <c r="AF8655" s="2">
        <v>65412700</v>
      </c>
    </row>
    <row r="8656" spans="1:32">
      <c r="A8656" t="s">
        <v>8392</v>
      </c>
      <c r="B8656" t="s">
        <v>19</v>
      </c>
      <c r="C8656" s="2">
        <v>823952000</v>
      </c>
      <c r="D8656" s="2">
        <v>840928000</v>
      </c>
      <c r="E8656" s="2">
        <v>792903000</v>
      </c>
      <c r="F8656" s="2">
        <v>603732000</v>
      </c>
      <c r="G8656" s="2">
        <v>587327000</v>
      </c>
      <c r="H8656" s="2">
        <v>585600000</v>
      </c>
      <c r="I8656" s="2">
        <v>567961000</v>
      </c>
      <c r="J8656" s="2">
        <v>578465000</v>
      </c>
      <c r="K8656" s="2">
        <v>590089000</v>
      </c>
      <c r="L8656" s="2">
        <v>606045000</v>
      </c>
      <c r="M8656" s="2">
        <v>593417000</v>
      </c>
      <c r="N8656" s="2">
        <v>581227000</v>
      </c>
      <c r="O8656" s="2">
        <v>570970000</v>
      </c>
      <c r="P8656" s="2">
        <v>563219000</v>
      </c>
      <c r="Q8656" s="2">
        <v>554274000</v>
      </c>
      <c r="R8656" s="2">
        <v>549826000</v>
      </c>
      <c r="S8656" s="2">
        <v>538186000</v>
      </c>
      <c r="T8656" s="2">
        <v>535315000</v>
      </c>
      <c r="U8656" s="2">
        <v>527436000</v>
      </c>
      <c r="V8656" s="2">
        <v>520292000</v>
      </c>
      <c r="W8656" s="2">
        <v>519567000</v>
      </c>
      <c r="X8656" s="2">
        <v>514882000</v>
      </c>
      <c r="Y8656" s="2">
        <v>506291000</v>
      </c>
      <c r="Z8656" s="2">
        <v>497731000</v>
      </c>
      <c r="AA8656" s="2">
        <v>493163000</v>
      </c>
      <c r="AB8656" s="2">
        <v>454457000</v>
      </c>
      <c r="AC8656" s="2">
        <v>451948000</v>
      </c>
      <c r="AD8656" s="2">
        <v>471984000</v>
      </c>
      <c r="AE8656" s="2">
        <v>476031000</v>
      </c>
      <c r="AF8656" s="2">
        <v>477617000</v>
      </c>
    </row>
    <row r="8657" spans="1:32">
      <c r="A8657" t="s">
        <v>8393</v>
      </c>
      <c r="B8657" t="s">
        <v>19</v>
      </c>
      <c r="C8657" s="2">
        <v>1016510000</v>
      </c>
      <c r="D8657" s="2">
        <v>1037450000</v>
      </c>
      <c r="E8657" s="2">
        <v>978202000</v>
      </c>
      <c r="F8657" s="2">
        <v>744822000</v>
      </c>
      <c r="G8657" s="2">
        <v>724583000</v>
      </c>
      <c r="H8657" s="2">
        <v>722453000</v>
      </c>
      <c r="I8657" s="2">
        <v>700691000</v>
      </c>
      <c r="J8657" s="2">
        <v>713649000</v>
      </c>
      <c r="K8657" s="2">
        <v>727990000</v>
      </c>
      <c r="L8657" s="2">
        <v>747675000</v>
      </c>
      <c r="M8657" s="2">
        <v>732095000</v>
      </c>
      <c r="N8657" s="2">
        <v>717057000</v>
      </c>
      <c r="O8657" s="2">
        <v>704403000</v>
      </c>
      <c r="P8657" s="2">
        <v>694841000</v>
      </c>
      <c r="Q8657" s="2">
        <v>683806000</v>
      </c>
      <c r="R8657" s="2">
        <v>678318000</v>
      </c>
      <c r="S8657" s="2">
        <v>663957000</v>
      </c>
      <c r="T8657" s="2">
        <v>660416000</v>
      </c>
      <c r="U8657" s="2">
        <v>650695000</v>
      </c>
      <c r="V8657" s="2">
        <v>641883000</v>
      </c>
      <c r="W8657" s="2">
        <v>640988000</v>
      </c>
      <c r="X8657" s="2">
        <v>635208000</v>
      </c>
      <c r="Y8657" s="2">
        <v>624609000</v>
      </c>
      <c r="Z8657" s="2">
        <v>614049000</v>
      </c>
      <c r="AA8657" s="2">
        <v>608413000</v>
      </c>
      <c r="AB8657" s="2">
        <v>560661000</v>
      </c>
      <c r="AC8657" s="2">
        <v>557566000</v>
      </c>
      <c r="AD8657" s="2">
        <v>582284000</v>
      </c>
      <c r="AE8657" s="2">
        <v>587277000</v>
      </c>
      <c r="AF8657" s="2">
        <v>589234000</v>
      </c>
    </row>
    <row r="8658" spans="1:32">
      <c r="A8658" t="s">
        <v>8394</v>
      </c>
      <c r="B8658" t="s">
        <v>19</v>
      </c>
      <c r="C8658" s="2">
        <v>71648000</v>
      </c>
      <c r="D8658" s="2">
        <v>73124200</v>
      </c>
      <c r="E8658" s="2">
        <v>68948100</v>
      </c>
      <c r="F8658" s="2">
        <v>52498500</v>
      </c>
      <c r="G8658" s="2">
        <v>51071900</v>
      </c>
      <c r="H8658" s="2">
        <v>50921800</v>
      </c>
      <c r="I8658" s="2">
        <v>49387900</v>
      </c>
      <c r="J8658" s="2">
        <v>50301300</v>
      </c>
      <c r="K8658" s="2">
        <v>51312100</v>
      </c>
      <c r="L8658" s="2">
        <v>52699600</v>
      </c>
      <c r="M8658" s="2">
        <v>51601400</v>
      </c>
      <c r="N8658" s="2">
        <v>50541400</v>
      </c>
      <c r="O8658" s="2">
        <v>49649600</v>
      </c>
      <c r="P8658" s="2">
        <v>48975600</v>
      </c>
      <c r="Q8658" s="2">
        <v>48197800</v>
      </c>
      <c r="R8658" s="2">
        <v>47810900</v>
      </c>
      <c r="S8658" s="2">
        <v>46798800</v>
      </c>
      <c r="T8658" s="2">
        <v>46549100</v>
      </c>
      <c r="U8658" s="2">
        <v>45864000</v>
      </c>
      <c r="V8658" s="2">
        <v>45242800</v>
      </c>
      <c r="W8658" s="2">
        <v>45179800</v>
      </c>
      <c r="X8658" s="2">
        <v>44772400</v>
      </c>
      <c r="Y8658" s="2">
        <v>44025300</v>
      </c>
      <c r="Z8658" s="2">
        <v>43281000</v>
      </c>
      <c r="AA8658" s="2">
        <v>42883800</v>
      </c>
      <c r="AB8658" s="2">
        <v>39518000</v>
      </c>
      <c r="AC8658" s="2">
        <v>39299800</v>
      </c>
      <c r="AD8658" s="2">
        <v>41042100</v>
      </c>
      <c r="AE8658" s="2">
        <v>41394000</v>
      </c>
      <c r="AF8658" s="2">
        <v>41531900</v>
      </c>
    </row>
    <row r="8659" spans="1:32">
      <c r="A8659" t="s">
        <v>8395</v>
      </c>
      <c r="B8659" t="s">
        <v>19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</row>
    <row r="8660" spans="1:32">
      <c r="A8660" t="s">
        <v>8396</v>
      </c>
      <c r="B8660" t="s">
        <v>19</v>
      </c>
      <c r="C8660" s="2">
        <v>107724000000000</v>
      </c>
      <c r="D8660" s="2">
        <v>115717000000000</v>
      </c>
      <c r="E8660" s="2">
        <v>107584000000000</v>
      </c>
      <c r="F8660" s="2">
        <v>109268000000000</v>
      </c>
      <c r="G8660" s="2">
        <v>113199000000000</v>
      </c>
      <c r="H8660" s="2">
        <v>118880000000000</v>
      </c>
      <c r="I8660" s="2">
        <v>123061000000000</v>
      </c>
      <c r="J8660" s="2">
        <v>125943000000000</v>
      </c>
      <c r="K8660" s="2">
        <v>126782000000000</v>
      </c>
      <c r="L8660" s="2">
        <v>127349000000000</v>
      </c>
      <c r="M8660" s="2">
        <v>128216000000000</v>
      </c>
      <c r="N8660" s="2">
        <v>129341000000000</v>
      </c>
      <c r="O8660" s="2">
        <v>130610000000000</v>
      </c>
      <c r="P8660" s="2">
        <v>132403000000000</v>
      </c>
      <c r="Q8660" s="2">
        <v>134208000000000</v>
      </c>
      <c r="R8660" s="2">
        <v>136060000000000</v>
      </c>
      <c r="S8660" s="2">
        <v>137984000000000</v>
      </c>
      <c r="T8660" s="2">
        <v>139344000000000</v>
      </c>
      <c r="U8660" s="2">
        <v>141683000000000</v>
      </c>
      <c r="V8660" s="2">
        <v>143755000000000</v>
      </c>
      <c r="W8660" s="2">
        <v>145872000000000</v>
      </c>
      <c r="X8660" s="2">
        <v>147980000000000</v>
      </c>
      <c r="Y8660" s="2">
        <v>150296000000000</v>
      </c>
      <c r="Z8660" s="2">
        <v>152268000000000</v>
      </c>
      <c r="AA8660" s="2">
        <v>154007000000000</v>
      </c>
      <c r="AB8660" s="2">
        <v>156238000000000</v>
      </c>
      <c r="AC8660" s="2">
        <v>158926000000000</v>
      </c>
      <c r="AD8660" s="2">
        <v>160835000000000</v>
      </c>
      <c r="AE8660" s="2">
        <v>163310000000000</v>
      </c>
      <c r="AF8660" s="2">
        <v>166793000000000</v>
      </c>
    </row>
    <row r="8661" spans="1:32">
      <c r="A8661" t="s">
        <v>8397</v>
      </c>
      <c r="B8661" t="s">
        <v>19</v>
      </c>
      <c r="C8661" s="2">
        <v>11627100000</v>
      </c>
      <c r="D8661" s="2">
        <v>12489900000</v>
      </c>
      <c r="E8661" s="2">
        <v>11612000000</v>
      </c>
      <c r="F8661" s="2">
        <v>11793800000</v>
      </c>
      <c r="G8661" s="2">
        <v>12218000000</v>
      </c>
      <c r="H8661" s="2">
        <v>12831300000</v>
      </c>
      <c r="I8661" s="2">
        <v>13282500000</v>
      </c>
      <c r="J8661" s="2">
        <v>13593600000</v>
      </c>
      <c r="K8661" s="2">
        <v>13684200000</v>
      </c>
      <c r="L8661" s="2">
        <v>13745400000</v>
      </c>
      <c r="M8661" s="2">
        <v>13838900000</v>
      </c>
      <c r="N8661" s="2">
        <v>13960300000</v>
      </c>
      <c r="O8661" s="2">
        <v>14097300000</v>
      </c>
      <c r="P8661" s="2">
        <v>14290800000</v>
      </c>
      <c r="Q8661" s="2">
        <v>14485700000</v>
      </c>
      <c r="R8661" s="2">
        <v>14685600000</v>
      </c>
      <c r="S8661" s="2">
        <v>14893200000</v>
      </c>
      <c r="T8661" s="2">
        <v>15040000000</v>
      </c>
      <c r="U8661" s="2">
        <v>15292500000</v>
      </c>
      <c r="V8661" s="2">
        <v>15516100000</v>
      </c>
      <c r="W8661" s="2">
        <v>15744600000</v>
      </c>
      <c r="X8661" s="2">
        <v>15972100000</v>
      </c>
      <c r="Y8661" s="2">
        <v>16222100000</v>
      </c>
      <c r="Z8661" s="2">
        <v>16435000000</v>
      </c>
      <c r="AA8661" s="2">
        <v>16622700000</v>
      </c>
      <c r="AB8661" s="2">
        <v>16863500000</v>
      </c>
      <c r="AC8661" s="2">
        <v>17153600000</v>
      </c>
      <c r="AD8661" s="2">
        <v>17359700000</v>
      </c>
      <c r="AE8661" s="2">
        <v>17626700000</v>
      </c>
      <c r="AF8661" s="2">
        <v>18002700000</v>
      </c>
    </row>
    <row r="8662" spans="1:32">
      <c r="A8662" t="s">
        <v>8398</v>
      </c>
      <c r="B8662" t="s">
        <v>19</v>
      </c>
      <c r="C8662" s="2">
        <v>64815100000</v>
      </c>
      <c r="D8662" s="2">
        <v>69624400000</v>
      </c>
      <c r="E8662" s="2">
        <v>64730700000</v>
      </c>
      <c r="F8662" s="2">
        <v>65744000000</v>
      </c>
      <c r="G8662" s="2">
        <v>68109000000</v>
      </c>
      <c r="H8662" s="2">
        <v>71527400000</v>
      </c>
      <c r="I8662" s="2">
        <v>74043200000</v>
      </c>
      <c r="J8662" s="2">
        <v>75776900000</v>
      </c>
      <c r="K8662" s="2">
        <v>76281900000</v>
      </c>
      <c r="L8662" s="2">
        <v>76623100000</v>
      </c>
      <c r="M8662" s="2">
        <v>77144700000</v>
      </c>
      <c r="N8662" s="2">
        <v>77821300000</v>
      </c>
      <c r="O8662" s="2">
        <v>78584800000</v>
      </c>
      <c r="P8662" s="2">
        <v>79663600000</v>
      </c>
      <c r="Q8662" s="2">
        <v>80750200000</v>
      </c>
      <c r="R8662" s="2">
        <v>81864200000</v>
      </c>
      <c r="S8662" s="2">
        <v>83021700000</v>
      </c>
      <c r="T8662" s="2">
        <v>83840100000</v>
      </c>
      <c r="U8662" s="2">
        <v>85247400000</v>
      </c>
      <c r="V8662" s="2">
        <v>86493800000</v>
      </c>
      <c r="W8662" s="2">
        <v>87767800000</v>
      </c>
      <c r="X8662" s="2">
        <v>89036100000</v>
      </c>
      <c r="Y8662" s="2">
        <v>90429800000</v>
      </c>
      <c r="Z8662" s="2">
        <v>91616300000</v>
      </c>
      <c r="AA8662" s="2">
        <v>92662700000</v>
      </c>
      <c r="AB8662" s="2">
        <v>94005100000</v>
      </c>
      <c r="AC8662" s="2">
        <v>95622200000</v>
      </c>
      <c r="AD8662" s="2">
        <v>96770900000</v>
      </c>
      <c r="AE8662" s="2">
        <v>98259700000</v>
      </c>
      <c r="AF8662" s="2">
        <v>100355000000</v>
      </c>
    </row>
    <row r="8663" spans="1:32">
      <c r="A8663" t="s">
        <v>8399</v>
      </c>
      <c r="B8663" t="s">
        <v>19</v>
      </c>
      <c r="C8663" s="2">
        <v>108433000000</v>
      </c>
      <c r="D8663" s="2">
        <v>116478000000</v>
      </c>
      <c r="E8663" s="2">
        <v>108291000000</v>
      </c>
      <c r="F8663" s="2">
        <v>109987000000</v>
      </c>
      <c r="G8663" s="2">
        <v>113943000000</v>
      </c>
      <c r="H8663" s="2">
        <v>119662000000</v>
      </c>
      <c r="I8663" s="2">
        <v>123871000000</v>
      </c>
      <c r="J8663" s="2">
        <v>126771000000</v>
      </c>
      <c r="K8663" s="2">
        <v>127616000000</v>
      </c>
      <c r="L8663" s="2">
        <v>128187000000</v>
      </c>
      <c r="M8663" s="2">
        <v>129059000000</v>
      </c>
      <c r="N8663" s="2">
        <v>130191000000</v>
      </c>
      <c r="O8663" s="2">
        <v>131469000000</v>
      </c>
      <c r="P8663" s="2">
        <v>133273000000</v>
      </c>
      <c r="Q8663" s="2">
        <v>135091000000</v>
      </c>
      <c r="R8663" s="2">
        <v>136955000000</v>
      </c>
      <c r="S8663" s="2">
        <v>138891000000</v>
      </c>
      <c r="T8663" s="2">
        <v>140260000000</v>
      </c>
      <c r="U8663" s="2">
        <v>142615000000</v>
      </c>
      <c r="V8663" s="2">
        <v>144700000000</v>
      </c>
      <c r="W8663" s="2">
        <v>146831000000</v>
      </c>
      <c r="X8663" s="2">
        <v>148953000000</v>
      </c>
      <c r="Y8663" s="2">
        <v>151285000000</v>
      </c>
      <c r="Z8663" s="2">
        <v>153270000000</v>
      </c>
      <c r="AA8663" s="2">
        <v>155020000000</v>
      </c>
      <c r="AB8663" s="2">
        <v>157266000000</v>
      </c>
      <c r="AC8663" s="2">
        <v>159971000000</v>
      </c>
      <c r="AD8663" s="2">
        <v>161893000000</v>
      </c>
      <c r="AE8663" s="2">
        <v>164384000000</v>
      </c>
      <c r="AF8663" s="2">
        <v>167890000000</v>
      </c>
    </row>
    <row r="8664" spans="1:32">
      <c r="A8664" t="s">
        <v>8400</v>
      </c>
      <c r="B8664" t="s">
        <v>19</v>
      </c>
      <c r="C8664" s="2">
        <v>4348750000</v>
      </c>
      <c r="D8664" s="2">
        <v>4671430000</v>
      </c>
      <c r="E8664" s="2">
        <v>4343090000</v>
      </c>
      <c r="F8664" s="2">
        <v>4411080000</v>
      </c>
      <c r="G8664" s="2">
        <v>4569760000</v>
      </c>
      <c r="H8664" s="2">
        <v>4799120000</v>
      </c>
      <c r="I8664" s="2">
        <v>4967910000</v>
      </c>
      <c r="J8664" s="2">
        <v>5084230000</v>
      </c>
      <c r="K8664" s="2">
        <v>5118120000</v>
      </c>
      <c r="L8664" s="2">
        <v>5141010000</v>
      </c>
      <c r="M8664" s="2">
        <v>5176000000</v>
      </c>
      <c r="N8664" s="2">
        <v>5221400000</v>
      </c>
      <c r="O8664" s="2">
        <v>5272630000</v>
      </c>
      <c r="P8664" s="2">
        <v>5345010000</v>
      </c>
      <c r="Q8664" s="2">
        <v>5417910000</v>
      </c>
      <c r="R8664" s="2">
        <v>5492660000</v>
      </c>
      <c r="S8664" s="2">
        <v>5570320000</v>
      </c>
      <c r="T8664" s="2">
        <v>5625230000</v>
      </c>
      <c r="U8664" s="2">
        <v>5719650000</v>
      </c>
      <c r="V8664" s="2">
        <v>5803280000</v>
      </c>
      <c r="W8664" s="2">
        <v>5888760000</v>
      </c>
      <c r="X8664" s="2">
        <v>5973860000</v>
      </c>
      <c r="Y8664" s="2">
        <v>6067360000</v>
      </c>
      <c r="Z8664" s="2">
        <v>6146970000</v>
      </c>
      <c r="AA8664" s="2">
        <v>6217180000</v>
      </c>
      <c r="AB8664" s="2">
        <v>6307250000</v>
      </c>
      <c r="AC8664" s="2">
        <v>6415750000</v>
      </c>
      <c r="AD8664" s="2">
        <v>6492820000</v>
      </c>
      <c r="AE8664" s="2">
        <v>6592710000</v>
      </c>
      <c r="AF8664" s="2">
        <v>6733320000</v>
      </c>
    </row>
    <row r="8665" spans="1:32">
      <c r="A8665" t="s">
        <v>8401</v>
      </c>
      <c r="B8665" t="s">
        <v>19</v>
      </c>
      <c r="C8665" s="2">
        <v>4086850000</v>
      </c>
      <c r="D8665" s="2">
        <v>4390100000</v>
      </c>
      <c r="E8665" s="2">
        <v>4081530000</v>
      </c>
      <c r="F8665" s="2">
        <v>4145420000</v>
      </c>
      <c r="G8665" s="2">
        <v>4294550000</v>
      </c>
      <c r="H8665" s="2">
        <v>4510090000</v>
      </c>
      <c r="I8665" s="2">
        <v>4668720000</v>
      </c>
      <c r="J8665" s="2">
        <v>4778040000</v>
      </c>
      <c r="K8665" s="2">
        <v>4809880000</v>
      </c>
      <c r="L8665" s="2">
        <v>4831390000</v>
      </c>
      <c r="M8665" s="2">
        <v>4864280000</v>
      </c>
      <c r="N8665" s="2">
        <v>4906950000</v>
      </c>
      <c r="O8665" s="2">
        <v>4955090000</v>
      </c>
      <c r="P8665" s="2">
        <v>5023110000</v>
      </c>
      <c r="Q8665" s="2">
        <v>5091630000</v>
      </c>
      <c r="R8665" s="2">
        <v>5161870000</v>
      </c>
      <c r="S8665" s="2">
        <v>5234850000</v>
      </c>
      <c r="T8665" s="2">
        <v>5286450000</v>
      </c>
      <c r="U8665" s="2">
        <v>5375190000</v>
      </c>
      <c r="V8665" s="2">
        <v>5453790000</v>
      </c>
      <c r="W8665" s="2">
        <v>5534120000</v>
      </c>
      <c r="X8665" s="2">
        <v>5614090000</v>
      </c>
      <c r="Y8665" s="2">
        <v>5701960000</v>
      </c>
      <c r="Z8665" s="2">
        <v>5776780000</v>
      </c>
      <c r="AA8665" s="2">
        <v>5842760000</v>
      </c>
      <c r="AB8665" s="2">
        <v>5927400000</v>
      </c>
      <c r="AC8665" s="2">
        <v>6029370000</v>
      </c>
      <c r="AD8665" s="2">
        <v>6101800000</v>
      </c>
      <c r="AE8665" s="2">
        <v>6195670000</v>
      </c>
      <c r="AF8665" s="2">
        <v>6327810000</v>
      </c>
    </row>
    <row r="8666" spans="1:32">
      <c r="A8666" t="s">
        <v>8402</v>
      </c>
      <c r="B8666" t="s">
        <v>19</v>
      </c>
      <c r="C8666" s="2">
        <v>2523580000</v>
      </c>
      <c r="D8666" s="2">
        <v>2710830000</v>
      </c>
      <c r="E8666" s="2">
        <v>2520290000</v>
      </c>
      <c r="F8666" s="2">
        <v>2559740000</v>
      </c>
      <c r="G8666" s="2">
        <v>2651820000</v>
      </c>
      <c r="H8666" s="2">
        <v>2784920000</v>
      </c>
      <c r="I8666" s="2">
        <v>2882870000</v>
      </c>
      <c r="J8666" s="2">
        <v>2950370000</v>
      </c>
      <c r="K8666" s="2">
        <v>2970040000</v>
      </c>
      <c r="L8666" s="2">
        <v>2983320000</v>
      </c>
      <c r="M8666" s="2">
        <v>3003630000</v>
      </c>
      <c r="N8666" s="2">
        <v>3029970000</v>
      </c>
      <c r="O8666" s="2">
        <v>3059700000</v>
      </c>
      <c r="P8666" s="2">
        <v>3101700000</v>
      </c>
      <c r="Q8666" s="2">
        <v>3144010000</v>
      </c>
      <c r="R8666" s="2">
        <v>3187380000</v>
      </c>
      <c r="S8666" s="2">
        <v>3232450000</v>
      </c>
      <c r="T8666" s="2">
        <v>3264310000</v>
      </c>
      <c r="U8666" s="2">
        <v>3319110000</v>
      </c>
      <c r="V8666" s="2">
        <v>3367640000</v>
      </c>
      <c r="W8666" s="2">
        <v>3417240000</v>
      </c>
      <c r="X8666" s="2">
        <v>3466620000</v>
      </c>
      <c r="Y8666" s="2">
        <v>3520880000</v>
      </c>
      <c r="Z8666" s="2">
        <v>3567080000</v>
      </c>
      <c r="AA8666" s="2">
        <v>3607820000</v>
      </c>
      <c r="AB8666" s="2">
        <v>3660090000</v>
      </c>
      <c r="AC8666" s="2">
        <v>3723050000</v>
      </c>
      <c r="AD8666" s="2">
        <v>3767780000</v>
      </c>
      <c r="AE8666" s="2">
        <v>3825740000</v>
      </c>
      <c r="AF8666" s="2">
        <v>3907340000</v>
      </c>
    </row>
    <row r="8667" spans="1:32">
      <c r="A8667" t="s">
        <v>8403</v>
      </c>
      <c r="B8667" t="s">
        <v>19</v>
      </c>
      <c r="C8667" s="2">
        <v>255809000</v>
      </c>
      <c r="D8667" s="2">
        <v>274790000</v>
      </c>
      <c r="E8667" s="2">
        <v>255476000</v>
      </c>
      <c r="F8667" s="2">
        <v>259475000</v>
      </c>
      <c r="G8667" s="2">
        <v>268809000</v>
      </c>
      <c r="H8667" s="2">
        <v>282301000</v>
      </c>
      <c r="I8667" s="2">
        <v>292230000</v>
      </c>
      <c r="J8667" s="2">
        <v>299072000</v>
      </c>
      <c r="K8667" s="2">
        <v>301066000</v>
      </c>
      <c r="L8667" s="2">
        <v>302412000</v>
      </c>
      <c r="M8667" s="2">
        <v>304471000</v>
      </c>
      <c r="N8667" s="2">
        <v>307141000</v>
      </c>
      <c r="O8667" s="2">
        <v>310155000</v>
      </c>
      <c r="P8667" s="2">
        <v>314412000</v>
      </c>
      <c r="Q8667" s="2">
        <v>318701000</v>
      </c>
      <c r="R8667" s="2">
        <v>323098000</v>
      </c>
      <c r="S8667" s="2">
        <v>327666000</v>
      </c>
      <c r="T8667" s="2">
        <v>330896000</v>
      </c>
      <c r="U8667" s="2">
        <v>336450000</v>
      </c>
      <c r="V8667" s="2">
        <v>341370000</v>
      </c>
      <c r="W8667" s="2">
        <v>346398000</v>
      </c>
      <c r="X8667" s="2">
        <v>351403000</v>
      </c>
      <c r="Y8667" s="2">
        <v>356904000</v>
      </c>
      <c r="Z8667" s="2">
        <v>361587000</v>
      </c>
      <c r="AA8667" s="2">
        <v>365716000</v>
      </c>
      <c r="AB8667" s="2">
        <v>371015000</v>
      </c>
      <c r="AC8667" s="2">
        <v>377397000</v>
      </c>
      <c r="AD8667" s="2">
        <v>381931000</v>
      </c>
      <c r="AE8667" s="2">
        <v>387806000</v>
      </c>
      <c r="AF8667" s="2">
        <v>396077000</v>
      </c>
    </row>
    <row r="8668" spans="1:32">
      <c r="A8668" t="s">
        <v>8404</v>
      </c>
      <c r="B8668" t="s">
        <v>19</v>
      </c>
      <c r="C8668" s="2">
        <v>1867810000</v>
      </c>
      <c r="D8668" s="2">
        <v>2006410000</v>
      </c>
      <c r="E8668" s="2">
        <v>1865380000</v>
      </c>
      <c r="F8668" s="2">
        <v>1894580000</v>
      </c>
      <c r="G8668" s="2">
        <v>1962730000</v>
      </c>
      <c r="H8668" s="2">
        <v>2061250000</v>
      </c>
      <c r="I8668" s="2">
        <v>2133740000</v>
      </c>
      <c r="J8668" s="2">
        <v>2183700000</v>
      </c>
      <c r="K8668" s="2">
        <v>2198260000</v>
      </c>
      <c r="L8668" s="2">
        <v>2208090000</v>
      </c>
      <c r="M8668" s="2">
        <v>2223120000</v>
      </c>
      <c r="N8668" s="2">
        <v>2242620000</v>
      </c>
      <c r="O8668" s="2">
        <v>2264620000</v>
      </c>
      <c r="P8668" s="2">
        <v>2295710000</v>
      </c>
      <c r="Q8668" s="2">
        <v>2327020000</v>
      </c>
      <c r="R8668" s="2">
        <v>2359120000</v>
      </c>
      <c r="S8668" s="2">
        <v>2392480000</v>
      </c>
      <c r="T8668" s="2">
        <v>2416060000</v>
      </c>
      <c r="U8668" s="2">
        <v>2456620000</v>
      </c>
      <c r="V8668" s="2">
        <v>2492540000</v>
      </c>
      <c r="W8668" s="2">
        <v>2529250000</v>
      </c>
      <c r="X8668" s="2">
        <v>2565800000</v>
      </c>
      <c r="Y8668" s="2">
        <v>2605960000</v>
      </c>
      <c r="Z8668" s="2">
        <v>2640160000</v>
      </c>
      <c r="AA8668" s="2">
        <v>2670310000</v>
      </c>
      <c r="AB8668" s="2">
        <v>2708990000</v>
      </c>
      <c r="AC8668" s="2">
        <v>2755600000</v>
      </c>
      <c r="AD8668" s="2">
        <v>2788700000</v>
      </c>
      <c r="AE8668" s="2">
        <v>2831600000</v>
      </c>
      <c r="AF8668" s="2">
        <v>2891990000</v>
      </c>
    </row>
    <row r="8669" spans="1:32">
      <c r="A8669" t="s">
        <v>8405</v>
      </c>
      <c r="B8669" t="s">
        <v>19</v>
      </c>
      <c r="C8669" s="2">
        <v>2304310000</v>
      </c>
      <c r="D8669" s="2">
        <v>2475290000</v>
      </c>
      <c r="E8669" s="2">
        <v>2301310000</v>
      </c>
      <c r="F8669" s="2">
        <v>2337340000</v>
      </c>
      <c r="G8669" s="2">
        <v>2421420000</v>
      </c>
      <c r="H8669" s="2">
        <v>2542950000</v>
      </c>
      <c r="I8669" s="2">
        <v>2632390000</v>
      </c>
      <c r="J8669" s="2">
        <v>2694020000</v>
      </c>
      <c r="K8669" s="2">
        <v>2711980000</v>
      </c>
      <c r="L8669" s="2">
        <v>2724110000</v>
      </c>
      <c r="M8669" s="2">
        <v>2742650000</v>
      </c>
      <c r="N8669" s="2">
        <v>2766710000</v>
      </c>
      <c r="O8669" s="2">
        <v>2793850000</v>
      </c>
      <c r="P8669" s="2">
        <v>2832210000</v>
      </c>
      <c r="Q8669" s="2">
        <v>2870840000</v>
      </c>
      <c r="R8669" s="2">
        <v>2910440000</v>
      </c>
      <c r="S8669" s="2">
        <v>2951590000</v>
      </c>
      <c r="T8669" s="2">
        <v>2980690000</v>
      </c>
      <c r="U8669" s="2">
        <v>3030720000</v>
      </c>
      <c r="V8669" s="2">
        <v>3075040000</v>
      </c>
      <c r="W8669" s="2">
        <v>3120330000</v>
      </c>
      <c r="X8669" s="2">
        <v>3165420000</v>
      </c>
      <c r="Y8669" s="2">
        <v>3214970000</v>
      </c>
      <c r="Z8669" s="2">
        <v>3257150000</v>
      </c>
      <c r="AA8669" s="2">
        <v>3294350000</v>
      </c>
      <c r="AB8669" s="2">
        <v>3342080000</v>
      </c>
      <c r="AC8669" s="2">
        <v>3399570000</v>
      </c>
      <c r="AD8669" s="2">
        <v>3440410000</v>
      </c>
      <c r="AE8669" s="2">
        <v>3493330000</v>
      </c>
      <c r="AF8669" s="2">
        <v>3567840000</v>
      </c>
    </row>
    <row r="8670" spans="1:32">
      <c r="A8670" t="s">
        <v>8406</v>
      </c>
      <c r="B8670" t="s">
        <v>19</v>
      </c>
      <c r="C8670" s="2">
        <v>162418000</v>
      </c>
      <c r="D8670" s="2">
        <v>174470000</v>
      </c>
      <c r="E8670" s="2">
        <v>162207000</v>
      </c>
      <c r="F8670" s="2">
        <v>164746000</v>
      </c>
      <c r="G8670" s="2">
        <v>170673000</v>
      </c>
      <c r="H8670" s="2">
        <v>179239000</v>
      </c>
      <c r="I8670" s="2">
        <v>185543000</v>
      </c>
      <c r="J8670" s="2">
        <v>189887000</v>
      </c>
      <c r="K8670" s="2">
        <v>191153000</v>
      </c>
      <c r="L8670" s="2">
        <v>192008000</v>
      </c>
      <c r="M8670" s="2">
        <v>193315000</v>
      </c>
      <c r="N8670" s="2">
        <v>195010000</v>
      </c>
      <c r="O8670" s="2">
        <v>196924000</v>
      </c>
      <c r="P8670" s="2">
        <v>199627000</v>
      </c>
      <c r="Q8670" s="2">
        <v>202350000</v>
      </c>
      <c r="R8670" s="2">
        <v>205141000</v>
      </c>
      <c r="S8670" s="2">
        <v>208042000</v>
      </c>
      <c r="T8670" s="2">
        <v>210093000</v>
      </c>
      <c r="U8670" s="2">
        <v>213619000</v>
      </c>
      <c r="V8670" s="2">
        <v>216743000</v>
      </c>
      <c r="W8670" s="2">
        <v>219935000</v>
      </c>
      <c r="X8670" s="2">
        <v>223113000</v>
      </c>
      <c r="Y8670" s="2">
        <v>226606000</v>
      </c>
      <c r="Z8670" s="2">
        <v>229579000</v>
      </c>
      <c r="AA8670" s="2">
        <v>232201000</v>
      </c>
      <c r="AB8670" s="2">
        <v>235565000</v>
      </c>
      <c r="AC8670" s="2">
        <v>239617000</v>
      </c>
      <c r="AD8670" s="2">
        <v>242496000</v>
      </c>
      <c r="AE8670" s="2">
        <v>246226000</v>
      </c>
      <c r="AF8670" s="2">
        <v>251478000</v>
      </c>
    </row>
    <row r="8671" spans="1:32">
      <c r="A8671" t="s">
        <v>8407</v>
      </c>
      <c r="B8671" t="s">
        <v>19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</row>
    <row r="8672" spans="1:32">
      <c r="A8672" t="s">
        <v>8408</v>
      </c>
      <c r="B8672" t="s">
        <v>19</v>
      </c>
      <c r="C8672" s="2">
        <v>4198640000000</v>
      </c>
      <c r="D8672" s="2">
        <v>4287780000000</v>
      </c>
      <c r="E8672" s="2">
        <v>4156720000000</v>
      </c>
      <c r="F8672" s="2">
        <v>4188030000000</v>
      </c>
      <c r="G8672" s="2">
        <v>4255940000000</v>
      </c>
      <c r="H8672" s="2">
        <v>4364190000000</v>
      </c>
      <c r="I8672" s="2">
        <v>4441120000000</v>
      </c>
      <c r="J8672" s="2">
        <v>4486220000000</v>
      </c>
      <c r="K8672" s="2">
        <v>4513280000000</v>
      </c>
      <c r="L8672" s="2">
        <v>4525490000000</v>
      </c>
      <c r="M8672" s="2">
        <v>4543530000000</v>
      </c>
      <c r="N8672" s="2">
        <v>4579610000000</v>
      </c>
      <c r="O8672" s="2">
        <v>4621000000000</v>
      </c>
      <c r="P8672" s="2">
        <v>4668220000000</v>
      </c>
      <c r="Q8672" s="2">
        <v>4731360000000</v>
      </c>
      <c r="R8672" s="2">
        <v>4790790000000</v>
      </c>
      <c r="S8672" s="2">
        <v>4843850000000</v>
      </c>
      <c r="T8672" s="2">
        <v>4892660000000</v>
      </c>
      <c r="U8672" s="2">
        <v>4952620000000</v>
      </c>
      <c r="V8672" s="2">
        <v>5000370000000</v>
      </c>
      <c r="W8672" s="2">
        <v>5062990000000</v>
      </c>
      <c r="X8672" s="2">
        <v>5130370000000</v>
      </c>
      <c r="Y8672" s="2">
        <v>5208900000000</v>
      </c>
      <c r="Z8672" s="2">
        <v>5276820000000</v>
      </c>
      <c r="AA8672" s="2">
        <v>5332530000000</v>
      </c>
      <c r="AB8672" s="2">
        <v>5380280000000</v>
      </c>
      <c r="AC8672" s="2">
        <v>5454570000000</v>
      </c>
      <c r="AD8672" s="2">
        <v>5518240000000</v>
      </c>
      <c r="AE8672" s="2">
        <v>5587220000000</v>
      </c>
      <c r="AF8672" s="2">
        <v>5682730000000</v>
      </c>
    </row>
    <row r="8673" spans="1:32">
      <c r="A8673" t="s">
        <v>8409</v>
      </c>
      <c r="B8673" t="s">
        <v>19</v>
      </c>
      <c r="C8673" s="2">
        <v>453178000</v>
      </c>
      <c r="D8673" s="2">
        <v>462799000</v>
      </c>
      <c r="E8673" s="2">
        <v>448653000</v>
      </c>
      <c r="F8673" s="2">
        <v>452032000</v>
      </c>
      <c r="G8673" s="2">
        <v>459363000</v>
      </c>
      <c r="H8673" s="2">
        <v>471046000</v>
      </c>
      <c r="I8673" s="2">
        <v>479350000</v>
      </c>
      <c r="J8673" s="2">
        <v>484218000</v>
      </c>
      <c r="K8673" s="2">
        <v>487139000</v>
      </c>
      <c r="L8673" s="2">
        <v>488456000</v>
      </c>
      <c r="M8673" s="2">
        <v>490403000</v>
      </c>
      <c r="N8673" s="2">
        <v>494297000</v>
      </c>
      <c r="O8673" s="2">
        <v>498764000</v>
      </c>
      <c r="P8673" s="2">
        <v>503861000</v>
      </c>
      <c r="Q8673" s="2">
        <v>510677000</v>
      </c>
      <c r="R8673" s="2">
        <v>517091000</v>
      </c>
      <c r="S8673" s="2">
        <v>522818000</v>
      </c>
      <c r="T8673" s="2">
        <v>528087000</v>
      </c>
      <c r="U8673" s="2">
        <v>534558000</v>
      </c>
      <c r="V8673" s="2">
        <v>539712000</v>
      </c>
      <c r="W8673" s="2">
        <v>546470000</v>
      </c>
      <c r="X8673" s="2">
        <v>553744000</v>
      </c>
      <c r="Y8673" s="2">
        <v>562220000</v>
      </c>
      <c r="Z8673" s="2">
        <v>569550000</v>
      </c>
      <c r="AA8673" s="2">
        <v>575564000</v>
      </c>
      <c r="AB8673" s="2">
        <v>580718000</v>
      </c>
      <c r="AC8673" s="2">
        <v>588736000</v>
      </c>
      <c r="AD8673" s="2">
        <v>595608000</v>
      </c>
      <c r="AE8673" s="2">
        <v>603053000</v>
      </c>
      <c r="AF8673" s="2">
        <v>613362000</v>
      </c>
    </row>
    <row r="8674" spans="1:32">
      <c r="A8674" t="s">
        <v>8410</v>
      </c>
      <c r="B8674" t="s">
        <v>19</v>
      </c>
      <c r="C8674" s="2">
        <v>2526230000</v>
      </c>
      <c r="D8674" s="2">
        <v>2579860000</v>
      </c>
      <c r="E8674" s="2">
        <v>2501000000</v>
      </c>
      <c r="F8674" s="2">
        <v>2519840000</v>
      </c>
      <c r="G8674" s="2">
        <v>2560700000</v>
      </c>
      <c r="H8674" s="2">
        <v>2625830000</v>
      </c>
      <c r="I8674" s="2">
        <v>2672120000</v>
      </c>
      <c r="J8674" s="2">
        <v>2699260000</v>
      </c>
      <c r="K8674" s="2">
        <v>2715540000</v>
      </c>
      <c r="L8674" s="2">
        <v>2722880000</v>
      </c>
      <c r="M8674" s="2">
        <v>2733740000</v>
      </c>
      <c r="N8674" s="2">
        <v>2755450000</v>
      </c>
      <c r="O8674" s="2">
        <v>2780350000</v>
      </c>
      <c r="P8674" s="2">
        <v>2808760000</v>
      </c>
      <c r="Q8674" s="2">
        <v>2846750000</v>
      </c>
      <c r="R8674" s="2">
        <v>2882510000</v>
      </c>
      <c r="S8674" s="2">
        <v>2914430000</v>
      </c>
      <c r="T8674" s="2">
        <v>2943800000</v>
      </c>
      <c r="U8674" s="2">
        <v>2979880000</v>
      </c>
      <c r="V8674" s="2">
        <v>3008610000</v>
      </c>
      <c r="W8674" s="2">
        <v>3046280000</v>
      </c>
      <c r="X8674" s="2">
        <v>3086830000</v>
      </c>
      <c r="Y8674" s="2">
        <v>3134080000</v>
      </c>
      <c r="Z8674" s="2">
        <v>3174940000</v>
      </c>
      <c r="AA8674" s="2">
        <v>3208460000</v>
      </c>
      <c r="AB8674" s="2">
        <v>3237200000</v>
      </c>
      <c r="AC8674" s="2">
        <v>3281890000</v>
      </c>
      <c r="AD8674" s="2">
        <v>3320200000</v>
      </c>
      <c r="AE8674" s="2">
        <v>3361700000</v>
      </c>
      <c r="AF8674" s="2">
        <v>3419170000</v>
      </c>
    </row>
    <row r="8675" spans="1:32">
      <c r="A8675" t="s">
        <v>8411</v>
      </c>
      <c r="B8675" t="s">
        <v>19</v>
      </c>
      <c r="C8675" s="2">
        <v>4226250000</v>
      </c>
      <c r="D8675" s="2">
        <v>4315980000</v>
      </c>
      <c r="E8675" s="2">
        <v>4184060000</v>
      </c>
      <c r="F8675" s="2">
        <v>4215570000</v>
      </c>
      <c r="G8675" s="2">
        <v>4283940000</v>
      </c>
      <c r="H8675" s="2">
        <v>4392890000</v>
      </c>
      <c r="I8675" s="2">
        <v>4470330000</v>
      </c>
      <c r="J8675" s="2">
        <v>4515730000</v>
      </c>
      <c r="K8675" s="2">
        <v>4542970000</v>
      </c>
      <c r="L8675" s="2">
        <v>4555250000</v>
      </c>
      <c r="M8675" s="2">
        <v>4573410000</v>
      </c>
      <c r="N8675" s="2">
        <v>4609730000</v>
      </c>
      <c r="O8675" s="2">
        <v>4651390000</v>
      </c>
      <c r="P8675" s="2">
        <v>4698920000</v>
      </c>
      <c r="Q8675" s="2">
        <v>4762480000</v>
      </c>
      <c r="R8675" s="2">
        <v>4822300000</v>
      </c>
      <c r="S8675" s="2">
        <v>4875710000</v>
      </c>
      <c r="T8675" s="2">
        <v>4924840000</v>
      </c>
      <c r="U8675" s="2">
        <v>4985200000</v>
      </c>
      <c r="V8675" s="2">
        <v>5033260000</v>
      </c>
      <c r="W8675" s="2">
        <v>5096290000</v>
      </c>
      <c r="X8675" s="2">
        <v>5164120000</v>
      </c>
      <c r="Y8675" s="2">
        <v>5243160000</v>
      </c>
      <c r="Z8675" s="2">
        <v>5311530000</v>
      </c>
      <c r="AA8675" s="2">
        <v>5367600000</v>
      </c>
      <c r="AB8675" s="2">
        <v>5415670000</v>
      </c>
      <c r="AC8675" s="2">
        <v>5490450000</v>
      </c>
      <c r="AD8675" s="2">
        <v>5554540000</v>
      </c>
      <c r="AE8675" s="2">
        <v>5623970000</v>
      </c>
      <c r="AF8675" s="2">
        <v>5720100000</v>
      </c>
    </row>
    <row r="8676" spans="1:32">
      <c r="A8676" t="s">
        <v>8412</v>
      </c>
      <c r="B8676" t="s">
        <v>19</v>
      </c>
      <c r="C8676" s="2">
        <v>169496000</v>
      </c>
      <c r="D8676" s="2">
        <v>173095000</v>
      </c>
      <c r="E8676" s="2">
        <v>167804000</v>
      </c>
      <c r="F8676" s="2">
        <v>169068000</v>
      </c>
      <c r="G8676" s="2">
        <v>171810000</v>
      </c>
      <c r="H8676" s="2">
        <v>176180000</v>
      </c>
      <c r="I8676" s="2">
        <v>179285000</v>
      </c>
      <c r="J8676" s="2">
        <v>181106000</v>
      </c>
      <c r="K8676" s="2">
        <v>182199000</v>
      </c>
      <c r="L8676" s="2">
        <v>182691000</v>
      </c>
      <c r="M8676" s="2">
        <v>183419000</v>
      </c>
      <c r="N8676" s="2">
        <v>184876000</v>
      </c>
      <c r="O8676" s="2">
        <v>186547000</v>
      </c>
      <c r="P8676" s="2">
        <v>188453000</v>
      </c>
      <c r="Q8676" s="2">
        <v>191002000</v>
      </c>
      <c r="R8676" s="2">
        <v>193401000</v>
      </c>
      <c r="S8676" s="2">
        <v>195543000</v>
      </c>
      <c r="T8676" s="2">
        <v>197514000</v>
      </c>
      <c r="U8676" s="2">
        <v>199934000</v>
      </c>
      <c r="V8676" s="2">
        <v>201862000</v>
      </c>
      <c r="W8676" s="2">
        <v>204390000</v>
      </c>
      <c r="X8676" s="2">
        <v>207110000</v>
      </c>
      <c r="Y8676" s="2">
        <v>210280000</v>
      </c>
      <c r="Z8676" s="2">
        <v>213022000</v>
      </c>
      <c r="AA8676" s="2">
        <v>215271000</v>
      </c>
      <c r="AB8676" s="2">
        <v>217199000</v>
      </c>
      <c r="AC8676" s="2">
        <v>220198000</v>
      </c>
      <c r="AD8676" s="2">
        <v>222768000</v>
      </c>
      <c r="AE8676" s="2">
        <v>225553000</v>
      </c>
      <c r="AF8676" s="2">
        <v>229408000</v>
      </c>
    </row>
    <row r="8677" spans="1:32">
      <c r="A8677" t="s">
        <v>8413</v>
      </c>
      <c r="B8677" t="s">
        <v>19</v>
      </c>
      <c r="C8677" s="2">
        <v>159289000</v>
      </c>
      <c r="D8677" s="2">
        <v>162671000</v>
      </c>
      <c r="E8677" s="2">
        <v>157698000</v>
      </c>
      <c r="F8677" s="2">
        <v>158886000</v>
      </c>
      <c r="G8677" s="2">
        <v>161463000</v>
      </c>
      <c r="H8677" s="2">
        <v>165569000</v>
      </c>
      <c r="I8677" s="2">
        <v>168488000</v>
      </c>
      <c r="J8677" s="2">
        <v>170199000</v>
      </c>
      <c r="K8677" s="2">
        <v>171226000</v>
      </c>
      <c r="L8677" s="2">
        <v>171689000</v>
      </c>
      <c r="M8677" s="2">
        <v>172373000</v>
      </c>
      <c r="N8677" s="2">
        <v>173742000</v>
      </c>
      <c r="O8677" s="2">
        <v>175312000</v>
      </c>
      <c r="P8677" s="2">
        <v>177104000</v>
      </c>
      <c r="Q8677" s="2">
        <v>179499000</v>
      </c>
      <c r="R8677" s="2">
        <v>181754000</v>
      </c>
      <c r="S8677" s="2">
        <v>183767000</v>
      </c>
      <c r="T8677" s="2">
        <v>185619000</v>
      </c>
      <c r="U8677" s="2">
        <v>187893000</v>
      </c>
      <c r="V8677" s="2">
        <v>189705000</v>
      </c>
      <c r="W8677" s="2">
        <v>192080000</v>
      </c>
      <c r="X8677" s="2">
        <v>194637000</v>
      </c>
      <c r="Y8677" s="2">
        <v>197616000</v>
      </c>
      <c r="Z8677" s="2">
        <v>200193000</v>
      </c>
      <c r="AA8677" s="2">
        <v>202307000</v>
      </c>
      <c r="AB8677" s="2">
        <v>204118000</v>
      </c>
      <c r="AC8677" s="2">
        <v>206936000</v>
      </c>
      <c r="AD8677" s="2">
        <v>209352000</v>
      </c>
      <c r="AE8677" s="2">
        <v>211969000</v>
      </c>
      <c r="AF8677" s="2">
        <v>215592000</v>
      </c>
    </row>
    <row r="8678" spans="1:32">
      <c r="A8678" t="s">
        <v>8414</v>
      </c>
      <c r="B8678" t="s">
        <v>19</v>
      </c>
      <c r="C8678" s="2">
        <v>98358600</v>
      </c>
      <c r="D8678" s="2">
        <v>100447000</v>
      </c>
      <c r="E8678" s="2">
        <v>97376600</v>
      </c>
      <c r="F8678" s="2">
        <v>98110000</v>
      </c>
      <c r="G8678" s="2">
        <v>99701000</v>
      </c>
      <c r="H8678" s="2">
        <v>102237000</v>
      </c>
      <c r="I8678" s="2">
        <v>104039000</v>
      </c>
      <c r="J8678" s="2">
        <v>105096000</v>
      </c>
      <c r="K8678" s="2">
        <v>105730000</v>
      </c>
      <c r="L8678" s="2">
        <v>106015000</v>
      </c>
      <c r="M8678" s="2">
        <v>106438000</v>
      </c>
      <c r="N8678" s="2">
        <v>107283000</v>
      </c>
      <c r="O8678" s="2">
        <v>108253000</v>
      </c>
      <c r="P8678" s="2">
        <v>109359000</v>
      </c>
      <c r="Q8678" s="2">
        <v>110838000</v>
      </c>
      <c r="R8678" s="2">
        <v>112230000</v>
      </c>
      <c r="S8678" s="2">
        <v>113473000</v>
      </c>
      <c r="T8678" s="2">
        <v>114617000</v>
      </c>
      <c r="U8678" s="2">
        <v>116022000</v>
      </c>
      <c r="V8678" s="2">
        <v>117140000</v>
      </c>
      <c r="W8678" s="2">
        <v>118607000</v>
      </c>
      <c r="X8678" s="2">
        <v>120186000</v>
      </c>
      <c r="Y8678" s="2">
        <v>122025000</v>
      </c>
      <c r="Z8678" s="2">
        <v>123616000</v>
      </c>
      <c r="AA8678" s="2">
        <v>124922000</v>
      </c>
      <c r="AB8678" s="2">
        <v>126040000</v>
      </c>
      <c r="AC8678" s="2">
        <v>127780000</v>
      </c>
      <c r="AD8678" s="2">
        <v>129272000</v>
      </c>
      <c r="AE8678" s="2">
        <v>130888000</v>
      </c>
      <c r="AF8678" s="2">
        <v>133125000</v>
      </c>
    </row>
    <row r="8679" spans="1:32">
      <c r="A8679" t="s">
        <v>8415</v>
      </c>
      <c r="B8679" t="s">
        <v>19</v>
      </c>
      <c r="C8679" s="2">
        <v>9970380</v>
      </c>
      <c r="D8679" s="2">
        <v>10182100</v>
      </c>
      <c r="E8679" s="2">
        <v>9870840</v>
      </c>
      <c r="F8679" s="2">
        <v>9945180</v>
      </c>
      <c r="G8679" s="2">
        <v>10106500</v>
      </c>
      <c r="H8679" s="2">
        <v>10363500</v>
      </c>
      <c r="I8679" s="2">
        <v>10546200</v>
      </c>
      <c r="J8679" s="2">
        <v>10653300</v>
      </c>
      <c r="K8679" s="2">
        <v>10717600</v>
      </c>
      <c r="L8679" s="2">
        <v>10746500</v>
      </c>
      <c r="M8679" s="2">
        <v>10789400</v>
      </c>
      <c r="N8679" s="2">
        <v>10875100</v>
      </c>
      <c r="O8679" s="2">
        <v>10973300</v>
      </c>
      <c r="P8679" s="2">
        <v>11085500</v>
      </c>
      <c r="Q8679" s="2">
        <v>11235400</v>
      </c>
      <c r="R8679" s="2">
        <v>11376500</v>
      </c>
      <c r="S8679" s="2">
        <v>11502500</v>
      </c>
      <c r="T8679" s="2">
        <v>11618500</v>
      </c>
      <c r="U8679" s="2">
        <v>11760800</v>
      </c>
      <c r="V8679" s="2">
        <v>11874200</v>
      </c>
      <c r="W8679" s="2">
        <v>12022900</v>
      </c>
      <c r="X8679" s="2">
        <v>12182900</v>
      </c>
      <c r="Y8679" s="2">
        <v>12369400</v>
      </c>
      <c r="Z8679" s="2">
        <v>12530700</v>
      </c>
      <c r="AA8679" s="2">
        <v>12663000</v>
      </c>
      <c r="AB8679" s="2">
        <v>12776400</v>
      </c>
      <c r="AC8679" s="2">
        <v>12952800</v>
      </c>
      <c r="AD8679" s="2">
        <v>13104000</v>
      </c>
      <c r="AE8679" s="2">
        <v>13267800</v>
      </c>
      <c r="AF8679" s="2">
        <v>13494600</v>
      </c>
    </row>
    <row r="8680" spans="1:32">
      <c r="A8680" t="s">
        <v>8416</v>
      </c>
      <c r="B8680" t="s">
        <v>19</v>
      </c>
      <c r="C8680" s="2">
        <v>72799600</v>
      </c>
      <c r="D8680" s="2">
        <v>74345200</v>
      </c>
      <c r="E8680" s="2">
        <v>72072800</v>
      </c>
      <c r="F8680" s="2">
        <v>72615600</v>
      </c>
      <c r="G8680" s="2">
        <v>73793200</v>
      </c>
      <c r="H8680" s="2">
        <v>75670000</v>
      </c>
      <c r="I8680" s="2">
        <v>77004000</v>
      </c>
      <c r="J8680" s="2">
        <v>77786000</v>
      </c>
      <c r="K8680" s="2">
        <v>78255200</v>
      </c>
      <c r="L8680" s="2">
        <v>78466800</v>
      </c>
      <c r="M8680" s="2">
        <v>78779600</v>
      </c>
      <c r="N8680" s="2">
        <v>79405200</v>
      </c>
      <c r="O8680" s="2">
        <v>80122800</v>
      </c>
      <c r="P8680" s="2">
        <v>80941600</v>
      </c>
      <c r="Q8680" s="2">
        <v>82036400</v>
      </c>
      <c r="R8680" s="2">
        <v>83066800</v>
      </c>
      <c r="S8680" s="2">
        <v>83986800</v>
      </c>
      <c r="T8680" s="2">
        <v>84833200</v>
      </c>
      <c r="U8680" s="2">
        <v>85872800</v>
      </c>
      <c r="V8680" s="2">
        <v>86700800</v>
      </c>
      <c r="W8680" s="2">
        <v>87786400</v>
      </c>
      <c r="X8680" s="2">
        <v>88954800</v>
      </c>
      <c r="Y8680" s="2">
        <v>90316400</v>
      </c>
      <c r="Z8680" s="2">
        <v>91494000</v>
      </c>
      <c r="AA8680" s="2">
        <v>92460000</v>
      </c>
      <c r="AB8680" s="2">
        <v>93288000</v>
      </c>
      <c r="AC8680" s="2">
        <v>94576000</v>
      </c>
      <c r="AD8680" s="2">
        <v>95680000</v>
      </c>
      <c r="AE8680" s="2">
        <v>96876000</v>
      </c>
      <c r="AF8680" s="2">
        <v>98532000</v>
      </c>
    </row>
    <row r="8681" spans="1:32">
      <c r="A8681" t="s">
        <v>8417</v>
      </c>
      <c r="B8681" t="s">
        <v>19</v>
      </c>
      <c r="C8681" s="2">
        <v>89812600</v>
      </c>
      <c r="D8681" s="2">
        <v>91719400</v>
      </c>
      <c r="E8681" s="2">
        <v>88915900</v>
      </c>
      <c r="F8681" s="2">
        <v>89585600</v>
      </c>
      <c r="G8681" s="2">
        <v>91038400</v>
      </c>
      <c r="H8681" s="2">
        <v>93353800</v>
      </c>
      <c r="I8681" s="2">
        <v>94999500</v>
      </c>
      <c r="J8681" s="2">
        <v>95964300</v>
      </c>
      <c r="K8681" s="2">
        <v>96543100</v>
      </c>
      <c r="L8681" s="2">
        <v>96804200</v>
      </c>
      <c r="M8681" s="2">
        <v>97190100</v>
      </c>
      <c r="N8681" s="2">
        <v>97961900</v>
      </c>
      <c r="O8681" s="2">
        <v>98847200</v>
      </c>
      <c r="P8681" s="2">
        <v>99857300</v>
      </c>
      <c r="Q8681" s="2">
        <v>101208000</v>
      </c>
      <c r="R8681" s="2">
        <v>102479000</v>
      </c>
      <c r="S8681" s="2">
        <v>103614000</v>
      </c>
      <c r="T8681" s="2">
        <v>104658000</v>
      </c>
      <c r="U8681" s="2">
        <v>105941000</v>
      </c>
      <c r="V8681" s="2">
        <v>106962000</v>
      </c>
      <c r="W8681" s="2">
        <v>108302000</v>
      </c>
      <c r="X8681" s="2">
        <v>109743000</v>
      </c>
      <c r="Y8681" s="2">
        <v>111423000</v>
      </c>
      <c r="Z8681" s="2">
        <v>112876000</v>
      </c>
      <c r="AA8681" s="2">
        <v>114068000</v>
      </c>
      <c r="AB8681" s="2">
        <v>115089000</v>
      </c>
      <c r="AC8681" s="2">
        <v>116678000</v>
      </c>
      <c r="AD8681" s="2">
        <v>118040000</v>
      </c>
      <c r="AE8681" s="2">
        <v>119516000</v>
      </c>
      <c r="AF8681" s="2">
        <v>121559000</v>
      </c>
    </row>
    <row r="8682" spans="1:32">
      <c r="A8682" t="s">
        <v>8418</v>
      </c>
      <c r="B8682" t="s">
        <v>19</v>
      </c>
      <c r="C8682" s="2">
        <v>6330400</v>
      </c>
      <c r="D8682" s="2">
        <v>6464800</v>
      </c>
      <c r="E8682" s="2">
        <v>6267200</v>
      </c>
      <c r="F8682" s="2">
        <v>6314400</v>
      </c>
      <c r="G8682" s="2">
        <v>6416800</v>
      </c>
      <c r="H8682" s="2">
        <v>6580000</v>
      </c>
      <c r="I8682" s="2">
        <v>6696000</v>
      </c>
      <c r="J8682" s="2">
        <v>6764000</v>
      </c>
      <c r="K8682" s="2">
        <v>6804800</v>
      </c>
      <c r="L8682" s="2">
        <v>6823200</v>
      </c>
      <c r="M8682" s="2">
        <v>6850400</v>
      </c>
      <c r="N8682" s="2">
        <v>6904800</v>
      </c>
      <c r="O8682" s="2">
        <v>6967200</v>
      </c>
      <c r="P8682" s="2">
        <v>7038400</v>
      </c>
      <c r="Q8682" s="2">
        <v>7133600</v>
      </c>
      <c r="R8682" s="2">
        <v>7223200</v>
      </c>
      <c r="S8682" s="2">
        <v>7303200</v>
      </c>
      <c r="T8682" s="2">
        <v>7376800</v>
      </c>
      <c r="U8682" s="2">
        <v>7467200</v>
      </c>
      <c r="V8682" s="2">
        <v>7539200</v>
      </c>
      <c r="W8682" s="2">
        <v>7633600</v>
      </c>
      <c r="X8682" s="2">
        <v>7735200</v>
      </c>
      <c r="Y8682" s="2">
        <v>7853600</v>
      </c>
      <c r="Z8682" s="2">
        <v>7956000</v>
      </c>
      <c r="AA8682" s="2">
        <v>8040000</v>
      </c>
      <c r="AB8682" s="2">
        <v>8112000</v>
      </c>
      <c r="AC8682" s="2">
        <v>8224000</v>
      </c>
      <c r="AD8682" s="2">
        <v>8320000</v>
      </c>
      <c r="AE8682" s="2">
        <v>8424000</v>
      </c>
      <c r="AF8682" s="2">
        <v>8568000</v>
      </c>
    </row>
    <row r="8683" spans="1:32">
      <c r="A8683" t="s">
        <v>8419</v>
      </c>
      <c r="B8683" t="s">
        <v>19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</row>
    <row r="8684" spans="1:32">
      <c r="A8684" t="s">
        <v>8420</v>
      </c>
      <c r="B8684" t="s">
        <v>19</v>
      </c>
      <c r="C8684" s="2">
        <v>6001090000000</v>
      </c>
      <c r="D8684" s="2">
        <v>5523550000000</v>
      </c>
      <c r="E8684" s="2">
        <v>4990820000000</v>
      </c>
      <c r="F8684" s="2">
        <v>4990820000000</v>
      </c>
      <c r="G8684" s="2">
        <v>4899560000000</v>
      </c>
      <c r="H8684" s="2">
        <v>4895320000000</v>
      </c>
      <c r="I8684" s="2">
        <v>4822090000000</v>
      </c>
      <c r="J8684" s="2">
        <v>4726580000000</v>
      </c>
      <c r="K8684" s="2">
        <v>4621000000000</v>
      </c>
      <c r="L8684" s="2">
        <v>4499490000000</v>
      </c>
      <c r="M8684" s="2">
        <v>4375330000000</v>
      </c>
      <c r="N8684" s="2">
        <v>4258060000000</v>
      </c>
      <c r="O8684" s="2">
        <v>4180070000000</v>
      </c>
      <c r="P8684" s="2">
        <v>4116930000000</v>
      </c>
      <c r="Q8684" s="2">
        <v>4067580000000</v>
      </c>
      <c r="R8684" s="2">
        <v>4034680000000</v>
      </c>
      <c r="S8684" s="2">
        <v>4013460000000</v>
      </c>
      <c r="T8684" s="2">
        <v>3985870000000</v>
      </c>
      <c r="U8684" s="2">
        <v>4021420000000</v>
      </c>
      <c r="V8684" s="2">
        <v>4026720000000</v>
      </c>
      <c r="W8684" s="2">
        <v>4022480000000</v>
      </c>
      <c r="X8684" s="2">
        <v>4039460000000</v>
      </c>
      <c r="Y8684" s="2">
        <v>4023010000000</v>
      </c>
      <c r="Z8684" s="2">
        <v>4024600000000</v>
      </c>
      <c r="AA8684" s="2">
        <v>4032560000000</v>
      </c>
      <c r="AB8684" s="2">
        <v>4059620000000</v>
      </c>
      <c r="AC8684" s="2">
        <v>4067050000000</v>
      </c>
      <c r="AD8684" s="2">
        <v>4054310000000</v>
      </c>
      <c r="AE8684" s="2">
        <v>4056440000000</v>
      </c>
      <c r="AF8684" s="2">
        <v>4059090000000</v>
      </c>
    </row>
    <row r="8685" spans="1:32">
      <c r="A8685" t="s">
        <v>8421</v>
      </c>
      <c r="B8685" t="s">
        <v>19</v>
      </c>
      <c r="C8685" s="2">
        <v>647724000</v>
      </c>
      <c r="D8685" s="2">
        <v>596181000</v>
      </c>
      <c r="E8685" s="2">
        <v>538682000</v>
      </c>
      <c r="F8685" s="2">
        <v>538682000</v>
      </c>
      <c r="G8685" s="2">
        <v>528831000</v>
      </c>
      <c r="H8685" s="2">
        <v>528373000</v>
      </c>
      <c r="I8685" s="2">
        <v>520470000</v>
      </c>
      <c r="J8685" s="2">
        <v>510161000</v>
      </c>
      <c r="K8685" s="2">
        <v>498764000</v>
      </c>
      <c r="L8685" s="2">
        <v>485650000</v>
      </c>
      <c r="M8685" s="2">
        <v>472248000</v>
      </c>
      <c r="N8685" s="2">
        <v>459592000</v>
      </c>
      <c r="O8685" s="2">
        <v>451173000</v>
      </c>
      <c r="P8685" s="2">
        <v>444358000</v>
      </c>
      <c r="Q8685" s="2">
        <v>439032000</v>
      </c>
      <c r="R8685" s="2">
        <v>435481000</v>
      </c>
      <c r="S8685" s="2">
        <v>433190000</v>
      </c>
      <c r="T8685" s="2">
        <v>430212000</v>
      </c>
      <c r="U8685" s="2">
        <v>434049000</v>
      </c>
      <c r="V8685" s="2">
        <v>434622000</v>
      </c>
      <c r="W8685" s="2">
        <v>434164000</v>
      </c>
      <c r="X8685" s="2">
        <v>435997000</v>
      </c>
      <c r="Y8685" s="2">
        <v>434221000</v>
      </c>
      <c r="Z8685" s="2">
        <v>434393000</v>
      </c>
      <c r="AA8685" s="2">
        <v>435252000</v>
      </c>
      <c r="AB8685" s="2">
        <v>438173000</v>
      </c>
      <c r="AC8685" s="2">
        <v>438975000</v>
      </c>
      <c r="AD8685" s="2">
        <v>437600000</v>
      </c>
      <c r="AE8685" s="2">
        <v>437829000</v>
      </c>
      <c r="AF8685" s="2">
        <v>438116000</v>
      </c>
    </row>
    <row r="8686" spans="1:32">
      <c r="A8686" t="s">
        <v>8422</v>
      </c>
      <c r="B8686" t="s">
        <v>19</v>
      </c>
      <c r="C8686" s="2">
        <v>3610720000</v>
      </c>
      <c r="D8686" s="2">
        <v>3323390000</v>
      </c>
      <c r="E8686" s="2">
        <v>3002870000</v>
      </c>
      <c r="F8686" s="2">
        <v>3002870000</v>
      </c>
      <c r="G8686" s="2">
        <v>2947950000</v>
      </c>
      <c r="H8686" s="2">
        <v>2945400000</v>
      </c>
      <c r="I8686" s="2">
        <v>2901340000</v>
      </c>
      <c r="J8686" s="2">
        <v>2843880000</v>
      </c>
      <c r="K8686" s="2">
        <v>2780350000</v>
      </c>
      <c r="L8686" s="2">
        <v>2707240000</v>
      </c>
      <c r="M8686" s="2">
        <v>2632540000</v>
      </c>
      <c r="N8686" s="2">
        <v>2561980000</v>
      </c>
      <c r="O8686" s="2">
        <v>2515050000</v>
      </c>
      <c r="P8686" s="2">
        <v>2477060000</v>
      </c>
      <c r="Q8686" s="2">
        <v>2447370000</v>
      </c>
      <c r="R8686" s="2">
        <v>2427580000</v>
      </c>
      <c r="S8686" s="2">
        <v>2414810000</v>
      </c>
      <c r="T8686" s="2">
        <v>2398210000</v>
      </c>
      <c r="U8686" s="2">
        <v>2419600000</v>
      </c>
      <c r="V8686" s="2">
        <v>2422790000</v>
      </c>
      <c r="W8686" s="2">
        <v>2420230000</v>
      </c>
      <c r="X8686" s="2">
        <v>2430450000</v>
      </c>
      <c r="Y8686" s="2">
        <v>2420550000</v>
      </c>
      <c r="Z8686" s="2">
        <v>2421510000</v>
      </c>
      <c r="AA8686" s="2">
        <v>2426300000</v>
      </c>
      <c r="AB8686" s="2">
        <v>2442580000</v>
      </c>
      <c r="AC8686" s="2">
        <v>2447050000</v>
      </c>
      <c r="AD8686" s="2">
        <v>2439390000</v>
      </c>
      <c r="AE8686" s="2">
        <v>2440670000</v>
      </c>
      <c r="AF8686" s="2">
        <v>2442260000</v>
      </c>
    </row>
    <row r="8687" spans="1:32">
      <c r="A8687" t="s">
        <v>8423</v>
      </c>
      <c r="B8687" t="s">
        <v>19</v>
      </c>
      <c r="C8687" s="2">
        <v>6040560000</v>
      </c>
      <c r="D8687" s="2">
        <v>5559880000</v>
      </c>
      <c r="E8687" s="2">
        <v>5023650000</v>
      </c>
      <c r="F8687" s="2">
        <v>5023650000</v>
      </c>
      <c r="G8687" s="2">
        <v>4931790000</v>
      </c>
      <c r="H8687" s="2">
        <v>4927510000</v>
      </c>
      <c r="I8687" s="2">
        <v>4853810000</v>
      </c>
      <c r="J8687" s="2">
        <v>4757670000</v>
      </c>
      <c r="K8687" s="2">
        <v>4651390000</v>
      </c>
      <c r="L8687" s="2">
        <v>4529080000</v>
      </c>
      <c r="M8687" s="2">
        <v>4404110000</v>
      </c>
      <c r="N8687" s="2">
        <v>4286070000</v>
      </c>
      <c r="O8687" s="2">
        <v>4207560000</v>
      </c>
      <c r="P8687" s="2">
        <v>4144000000</v>
      </c>
      <c r="Q8687" s="2">
        <v>4094330000</v>
      </c>
      <c r="R8687" s="2">
        <v>4061220000</v>
      </c>
      <c r="S8687" s="2">
        <v>4039860000</v>
      </c>
      <c r="T8687" s="2">
        <v>4012080000</v>
      </c>
      <c r="U8687" s="2">
        <v>4047870000</v>
      </c>
      <c r="V8687" s="2">
        <v>4053210000</v>
      </c>
      <c r="W8687" s="2">
        <v>4048940000</v>
      </c>
      <c r="X8687" s="2">
        <v>4066030000</v>
      </c>
      <c r="Y8687" s="2">
        <v>4049470000</v>
      </c>
      <c r="Z8687" s="2">
        <v>4051070000</v>
      </c>
      <c r="AA8687" s="2">
        <v>4059080000</v>
      </c>
      <c r="AB8687" s="2">
        <v>4086320000</v>
      </c>
      <c r="AC8687" s="2">
        <v>4093800000</v>
      </c>
      <c r="AD8687" s="2">
        <v>4080980000</v>
      </c>
      <c r="AE8687" s="2">
        <v>4083120000</v>
      </c>
      <c r="AF8687" s="2">
        <v>4085790000</v>
      </c>
    </row>
    <row r="8688" spans="1:32">
      <c r="A8688" t="s">
        <v>8424</v>
      </c>
      <c r="B8688" t="s">
        <v>19</v>
      </c>
      <c r="C8688" s="2">
        <v>242260000</v>
      </c>
      <c r="D8688" s="2">
        <v>222982000</v>
      </c>
      <c r="E8688" s="2">
        <v>201477000</v>
      </c>
      <c r="F8688" s="2">
        <v>201477000</v>
      </c>
      <c r="G8688" s="2">
        <v>197792000</v>
      </c>
      <c r="H8688" s="2">
        <v>197621000</v>
      </c>
      <c r="I8688" s="2">
        <v>194665000</v>
      </c>
      <c r="J8688" s="2">
        <v>190809000</v>
      </c>
      <c r="K8688" s="2">
        <v>186547000</v>
      </c>
      <c r="L8688" s="2">
        <v>181642000</v>
      </c>
      <c r="M8688" s="2">
        <v>176629000</v>
      </c>
      <c r="N8688" s="2">
        <v>171896000</v>
      </c>
      <c r="O8688" s="2">
        <v>168747000</v>
      </c>
      <c r="P8688" s="2">
        <v>166198000</v>
      </c>
      <c r="Q8688" s="2">
        <v>164206000</v>
      </c>
      <c r="R8688" s="2">
        <v>162878000</v>
      </c>
      <c r="S8688" s="2">
        <v>162021000</v>
      </c>
      <c r="T8688" s="2">
        <v>160907000</v>
      </c>
      <c r="U8688" s="2">
        <v>162342000</v>
      </c>
      <c r="V8688" s="2">
        <v>162556000</v>
      </c>
      <c r="W8688" s="2">
        <v>162385000</v>
      </c>
      <c r="X8688" s="2">
        <v>163070000</v>
      </c>
      <c r="Y8688" s="2">
        <v>162406000</v>
      </c>
      <c r="Z8688" s="2">
        <v>162471000</v>
      </c>
      <c r="AA8688" s="2">
        <v>162792000</v>
      </c>
      <c r="AB8688" s="2">
        <v>163884000</v>
      </c>
      <c r="AC8688" s="2">
        <v>164184000</v>
      </c>
      <c r="AD8688" s="2">
        <v>163670000</v>
      </c>
      <c r="AE8688" s="2">
        <v>163756000</v>
      </c>
      <c r="AF8688" s="2">
        <v>163863000</v>
      </c>
    </row>
    <row r="8689" spans="1:32">
      <c r="A8689" t="s">
        <v>8425</v>
      </c>
      <c r="B8689" t="s">
        <v>19</v>
      </c>
      <c r="C8689" s="2">
        <v>227670000</v>
      </c>
      <c r="D8689" s="2">
        <v>209553000</v>
      </c>
      <c r="E8689" s="2">
        <v>189343000</v>
      </c>
      <c r="F8689" s="2">
        <v>189343000</v>
      </c>
      <c r="G8689" s="2">
        <v>185880000</v>
      </c>
      <c r="H8689" s="2">
        <v>185719000</v>
      </c>
      <c r="I8689" s="2">
        <v>182941000</v>
      </c>
      <c r="J8689" s="2">
        <v>179318000</v>
      </c>
      <c r="K8689" s="2">
        <v>175312000</v>
      </c>
      <c r="L8689" s="2">
        <v>170702000</v>
      </c>
      <c r="M8689" s="2">
        <v>165992000</v>
      </c>
      <c r="N8689" s="2">
        <v>161543000</v>
      </c>
      <c r="O8689" s="2">
        <v>158584000</v>
      </c>
      <c r="P8689" s="2">
        <v>156189000</v>
      </c>
      <c r="Q8689" s="2">
        <v>154317000</v>
      </c>
      <c r="R8689" s="2">
        <v>153069000</v>
      </c>
      <c r="S8689" s="2">
        <v>152263000</v>
      </c>
      <c r="T8689" s="2">
        <v>151217000</v>
      </c>
      <c r="U8689" s="2">
        <v>152565000</v>
      </c>
      <c r="V8689" s="2">
        <v>152767000</v>
      </c>
      <c r="W8689" s="2">
        <v>152606000</v>
      </c>
      <c r="X8689" s="2">
        <v>153250000</v>
      </c>
      <c r="Y8689" s="2">
        <v>152626000</v>
      </c>
      <c r="Z8689" s="2">
        <v>152686000</v>
      </c>
      <c r="AA8689" s="2">
        <v>152988000</v>
      </c>
      <c r="AB8689" s="2">
        <v>154015000</v>
      </c>
      <c r="AC8689" s="2">
        <v>154296000</v>
      </c>
      <c r="AD8689" s="2">
        <v>153813000</v>
      </c>
      <c r="AE8689" s="2">
        <v>153894000</v>
      </c>
      <c r="AF8689" s="2">
        <v>153994000</v>
      </c>
    </row>
    <row r="8690" spans="1:32">
      <c r="A8690" t="s">
        <v>8426</v>
      </c>
      <c r="B8690" t="s">
        <v>19</v>
      </c>
      <c r="C8690" s="2">
        <v>140583000</v>
      </c>
      <c r="D8690" s="2">
        <v>129396000</v>
      </c>
      <c r="E8690" s="2">
        <v>116917000</v>
      </c>
      <c r="F8690" s="2">
        <v>116917000</v>
      </c>
      <c r="G8690" s="2">
        <v>114779000</v>
      </c>
      <c r="H8690" s="2">
        <v>114679000</v>
      </c>
      <c r="I8690" s="2">
        <v>112964000</v>
      </c>
      <c r="J8690" s="2">
        <v>110726000</v>
      </c>
      <c r="K8690" s="2">
        <v>108253000</v>
      </c>
      <c r="L8690" s="2">
        <v>105406000</v>
      </c>
      <c r="M8690" s="2">
        <v>102498000</v>
      </c>
      <c r="N8690" s="2">
        <v>99750800</v>
      </c>
      <c r="O8690" s="2">
        <v>97923500</v>
      </c>
      <c r="P8690" s="2">
        <v>96444400</v>
      </c>
      <c r="Q8690" s="2">
        <v>95288400</v>
      </c>
      <c r="R8690" s="2">
        <v>94517700</v>
      </c>
      <c r="S8690" s="2">
        <v>94020500</v>
      </c>
      <c r="T8690" s="2">
        <v>93374200</v>
      </c>
      <c r="U8690" s="2">
        <v>94207000</v>
      </c>
      <c r="V8690" s="2">
        <v>94331300</v>
      </c>
      <c r="W8690" s="2">
        <v>94231800</v>
      </c>
      <c r="X8690" s="2">
        <v>94629600</v>
      </c>
      <c r="Y8690" s="2">
        <v>94244300</v>
      </c>
      <c r="Z8690" s="2">
        <v>94281600</v>
      </c>
      <c r="AA8690" s="2">
        <v>94468000</v>
      </c>
      <c r="AB8690" s="2">
        <v>95101900</v>
      </c>
      <c r="AC8690" s="2">
        <v>95276000</v>
      </c>
      <c r="AD8690" s="2">
        <v>94977600</v>
      </c>
      <c r="AE8690" s="2">
        <v>95027400</v>
      </c>
      <c r="AF8690" s="2">
        <v>95089500</v>
      </c>
    </row>
    <row r="8691" spans="1:32">
      <c r="A8691" t="s">
        <v>8427</v>
      </c>
      <c r="B8691" t="s">
        <v>19</v>
      </c>
      <c r="C8691" s="2">
        <v>14250600</v>
      </c>
      <c r="D8691" s="2">
        <v>13116600</v>
      </c>
      <c r="E8691" s="2">
        <v>11851600</v>
      </c>
      <c r="F8691" s="2">
        <v>11851600</v>
      </c>
      <c r="G8691" s="2">
        <v>11634800</v>
      </c>
      <c r="H8691" s="2">
        <v>11624800</v>
      </c>
      <c r="I8691" s="2">
        <v>11450900</v>
      </c>
      <c r="J8691" s="2">
        <v>11224100</v>
      </c>
      <c r="K8691" s="2">
        <v>10973300</v>
      </c>
      <c r="L8691" s="2">
        <v>10684800</v>
      </c>
      <c r="M8691" s="2">
        <v>10390000</v>
      </c>
      <c r="N8691" s="2">
        <v>10111500</v>
      </c>
      <c r="O8691" s="2">
        <v>9926280</v>
      </c>
      <c r="P8691" s="2">
        <v>9776340</v>
      </c>
      <c r="Q8691" s="2">
        <v>9659160</v>
      </c>
      <c r="R8691" s="2">
        <v>9581040</v>
      </c>
      <c r="S8691" s="2">
        <v>9530640</v>
      </c>
      <c r="T8691" s="2">
        <v>9465120</v>
      </c>
      <c r="U8691" s="2">
        <v>9549540</v>
      </c>
      <c r="V8691" s="2">
        <v>9562140</v>
      </c>
      <c r="W8691" s="2">
        <v>9552060</v>
      </c>
      <c r="X8691" s="2">
        <v>9592380</v>
      </c>
      <c r="Y8691" s="2">
        <v>9553320</v>
      </c>
      <c r="Z8691" s="2">
        <v>9557100</v>
      </c>
      <c r="AA8691" s="2">
        <v>9576000</v>
      </c>
      <c r="AB8691" s="2">
        <v>9640260</v>
      </c>
      <c r="AC8691" s="2">
        <v>9657900</v>
      </c>
      <c r="AD8691" s="2">
        <v>9627660</v>
      </c>
      <c r="AE8691" s="2">
        <v>9632700</v>
      </c>
      <c r="AF8691" s="2">
        <v>9639000</v>
      </c>
    </row>
    <row r="8692" spans="1:32">
      <c r="A8692" t="s">
        <v>8428</v>
      </c>
      <c r="B8692" t="s">
        <v>19</v>
      </c>
      <c r="C8692" s="2">
        <v>104052000</v>
      </c>
      <c r="D8692" s="2">
        <v>95772000</v>
      </c>
      <c r="E8692" s="2">
        <v>86535200</v>
      </c>
      <c r="F8692" s="2">
        <v>86535200</v>
      </c>
      <c r="G8692" s="2">
        <v>84952800</v>
      </c>
      <c r="H8692" s="2">
        <v>84879200</v>
      </c>
      <c r="I8692" s="2">
        <v>83609600</v>
      </c>
      <c r="J8692" s="2">
        <v>81953600</v>
      </c>
      <c r="K8692" s="2">
        <v>80122800</v>
      </c>
      <c r="L8692" s="2">
        <v>78016000</v>
      </c>
      <c r="M8692" s="2">
        <v>75863200</v>
      </c>
      <c r="N8692" s="2">
        <v>73830000</v>
      </c>
      <c r="O8692" s="2">
        <v>72477600</v>
      </c>
      <c r="P8692" s="2">
        <v>71382800</v>
      </c>
      <c r="Q8692" s="2">
        <v>70527200</v>
      </c>
      <c r="R8692" s="2">
        <v>69956800</v>
      </c>
      <c r="S8692" s="2">
        <v>69588800</v>
      </c>
      <c r="T8692" s="2">
        <v>69110400</v>
      </c>
      <c r="U8692" s="2">
        <v>69726800</v>
      </c>
      <c r="V8692" s="2">
        <v>69818800</v>
      </c>
      <c r="W8692" s="2">
        <v>69745200</v>
      </c>
      <c r="X8692" s="2">
        <v>70039600</v>
      </c>
      <c r="Y8692" s="2">
        <v>69754400</v>
      </c>
      <c r="Z8692" s="2">
        <v>69782000</v>
      </c>
      <c r="AA8692" s="2">
        <v>69920000</v>
      </c>
      <c r="AB8692" s="2">
        <v>70389200</v>
      </c>
      <c r="AC8692" s="2">
        <v>70518000</v>
      </c>
      <c r="AD8692" s="2">
        <v>70297200</v>
      </c>
      <c r="AE8692" s="2">
        <v>70334000</v>
      </c>
      <c r="AF8692" s="2">
        <v>70380000</v>
      </c>
    </row>
    <row r="8693" spans="1:32">
      <c r="A8693" t="s">
        <v>8429</v>
      </c>
      <c r="B8693" t="s">
        <v>19</v>
      </c>
      <c r="C8693" s="2">
        <v>128368000</v>
      </c>
      <c r="D8693" s="2">
        <v>118154000</v>
      </c>
      <c r="E8693" s="2">
        <v>106758000</v>
      </c>
      <c r="F8693" s="2">
        <v>106758000</v>
      </c>
      <c r="G8693" s="2">
        <v>104806000</v>
      </c>
      <c r="H8693" s="2">
        <v>104715000</v>
      </c>
      <c r="I8693" s="2">
        <v>103149000</v>
      </c>
      <c r="J8693" s="2">
        <v>101106000</v>
      </c>
      <c r="K8693" s="2">
        <v>98847200</v>
      </c>
      <c r="L8693" s="2">
        <v>96248000</v>
      </c>
      <c r="M8693" s="2">
        <v>93592100</v>
      </c>
      <c r="N8693" s="2">
        <v>91083800</v>
      </c>
      <c r="O8693" s="2">
        <v>89415300</v>
      </c>
      <c r="P8693" s="2">
        <v>88064600</v>
      </c>
      <c r="Q8693" s="2">
        <v>87009100</v>
      </c>
      <c r="R8693" s="2">
        <v>86305400</v>
      </c>
      <c r="S8693" s="2">
        <v>85851400</v>
      </c>
      <c r="T8693" s="2">
        <v>85261200</v>
      </c>
      <c r="U8693" s="2">
        <v>86021600</v>
      </c>
      <c r="V8693" s="2">
        <v>86135200</v>
      </c>
      <c r="W8693" s="2">
        <v>86044400</v>
      </c>
      <c r="X8693" s="2">
        <v>86407600</v>
      </c>
      <c r="Y8693" s="2">
        <v>86055700</v>
      </c>
      <c r="Z8693" s="2">
        <v>86089800</v>
      </c>
      <c r="AA8693" s="2">
        <v>86260000</v>
      </c>
      <c r="AB8693" s="2">
        <v>86838800</v>
      </c>
      <c r="AC8693" s="2">
        <v>86997800</v>
      </c>
      <c r="AD8693" s="2">
        <v>86725400</v>
      </c>
      <c r="AE8693" s="2">
        <v>86770800</v>
      </c>
      <c r="AF8693" s="2">
        <v>86827500</v>
      </c>
    </row>
    <row r="8694" spans="1:32">
      <c r="A8694" t="s">
        <v>8430</v>
      </c>
      <c r="B8694" t="s">
        <v>19</v>
      </c>
      <c r="C8694" s="2">
        <v>9048000</v>
      </c>
      <c r="D8694" s="2">
        <v>8328000</v>
      </c>
      <c r="E8694" s="2">
        <v>7524800</v>
      </c>
      <c r="F8694" s="2">
        <v>7524800</v>
      </c>
      <c r="G8694" s="2">
        <v>7387200</v>
      </c>
      <c r="H8694" s="2">
        <v>7380800</v>
      </c>
      <c r="I8694" s="2">
        <v>7270400</v>
      </c>
      <c r="J8694" s="2">
        <v>7126400</v>
      </c>
      <c r="K8694" s="2">
        <v>6967200</v>
      </c>
      <c r="L8694" s="2">
        <v>6784000</v>
      </c>
      <c r="M8694" s="2">
        <v>6596800</v>
      </c>
      <c r="N8694" s="2">
        <v>6420000</v>
      </c>
      <c r="O8694" s="2">
        <v>6302400</v>
      </c>
      <c r="P8694" s="2">
        <v>6207200</v>
      </c>
      <c r="Q8694" s="2">
        <v>6132800</v>
      </c>
      <c r="R8694" s="2">
        <v>6083200</v>
      </c>
      <c r="S8694" s="2">
        <v>6051200</v>
      </c>
      <c r="T8694" s="2">
        <v>6009600</v>
      </c>
      <c r="U8694" s="2">
        <v>6063200</v>
      </c>
      <c r="V8694" s="2">
        <v>6071200</v>
      </c>
      <c r="W8694" s="2">
        <v>6064800</v>
      </c>
      <c r="X8694" s="2">
        <v>6090400</v>
      </c>
      <c r="Y8694" s="2">
        <v>6065600</v>
      </c>
      <c r="Z8694" s="2">
        <v>6068000</v>
      </c>
      <c r="AA8694" s="2">
        <v>6080000</v>
      </c>
      <c r="AB8694" s="2">
        <v>6120800</v>
      </c>
      <c r="AC8694" s="2">
        <v>6132000</v>
      </c>
      <c r="AD8694" s="2">
        <v>6112800</v>
      </c>
      <c r="AE8694" s="2">
        <v>6116000</v>
      </c>
      <c r="AF8694" s="2">
        <v>6120000</v>
      </c>
    </row>
    <row r="8695" spans="1:32">
      <c r="A8695" t="s">
        <v>8431</v>
      </c>
      <c r="B8695" t="s">
        <v>19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</row>
    <row r="8696" spans="1:32">
      <c r="A8696" t="s">
        <v>8432</v>
      </c>
      <c r="B8696" t="s">
        <v>19</v>
      </c>
      <c r="C8696" s="2">
        <v>4883110000000</v>
      </c>
      <c r="D8696" s="2">
        <v>5348450000000</v>
      </c>
      <c r="E8696" s="2">
        <v>5374980000000</v>
      </c>
      <c r="F8696" s="2">
        <v>5741090000000</v>
      </c>
      <c r="G8696" s="2">
        <v>6197410000000</v>
      </c>
      <c r="H8696" s="2">
        <v>6674950000000</v>
      </c>
      <c r="I8696" s="2">
        <v>7120650000000</v>
      </c>
      <c r="J8696" s="2">
        <v>7454930000000</v>
      </c>
      <c r="K8696" s="2">
        <v>7518600000000</v>
      </c>
      <c r="L8696" s="2">
        <v>7561050000000</v>
      </c>
      <c r="M8696" s="2">
        <v>7576970000000</v>
      </c>
      <c r="N8696" s="2">
        <v>7555750000000</v>
      </c>
      <c r="O8696" s="2">
        <v>8903480000000</v>
      </c>
      <c r="P8696" s="2">
        <v>9009600000000</v>
      </c>
      <c r="Q8696" s="2">
        <v>9163480000000</v>
      </c>
      <c r="R8696" s="2">
        <v>9338580000000</v>
      </c>
      <c r="S8696" s="2">
        <v>9460620000000</v>
      </c>
      <c r="T8696" s="2">
        <v>9529590000000</v>
      </c>
      <c r="U8696" s="2">
        <v>9710000000000</v>
      </c>
      <c r="V8696" s="2">
        <v>9810810000000</v>
      </c>
      <c r="W8696" s="2">
        <v>9916930000000</v>
      </c>
      <c r="X8696" s="2">
        <v>10007100000000</v>
      </c>
      <c r="Y8696" s="2">
        <v>10060200000000</v>
      </c>
      <c r="Z8696" s="2">
        <v>10070800000000</v>
      </c>
      <c r="AA8696" s="2">
        <v>10139800000000</v>
      </c>
      <c r="AB8696" s="2">
        <v>10192800000000</v>
      </c>
      <c r="AC8696" s="2">
        <v>10235300000000</v>
      </c>
      <c r="AD8696" s="2">
        <v>10256500000000</v>
      </c>
      <c r="AE8696" s="2">
        <v>10251200000000</v>
      </c>
      <c r="AF8696" s="2">
        <v>10214100000000</v>
      </c>
    </row>
    <row r="8697" spans="1:32">
      <c r="A8697" t="s">
        <v>8433</v>
      </c>
      <c r="B8697" t="s">
        <v>19</v>
      </c>
      <c r="C8697" s="2">
        <v>527056000</v>
      </c>
      <c r="D8697" s="2">
        <v>577282000</v>
      </c>
      <c r="E8697" s="2">
        <v>580145000</v>
      </c>
      <c r="F8697" s="2">
        <v>619661000</v>
      </c>
      <c r="G8697" s="2">
        <v>668914000</v>
      </c>
      <c r="H8697" s="2">
        <v>720457000</v>
      </c>
      <c r="I8697" s="2">
        <v>768563000</v>
      </c>
      <c r="J8697" s="2">
        <v>804644000</v>
      </c>
      <c r="K8697" s="2">
        <v>811516000</v>
      </c>
      <c r="L8697" s="2">
        <v>816098000</v>
      </c>
      <c r="M8697" s="2">
        <v>817816000</v>
      </c>
      <c r="N8697" s="2">
        <v>815525000</v>
      </c>
      <c r="O8697" s="2">
        <v>960991000</v>
      </c>
      <c r="P8697" s="2">
        <v>972446000</v>
      </c>
      <c r="Q8697" s="2">
        <v>989054000</v>
      </c>
      <c r="R8697" s="2">
        <v>1007950000</v>
      </c>
      <c r="S8697" s="2">
        <v>1021130000</v>
      </c>
      <c r="T8697" s="2">
        <v>1028570000</v>
      </c>
      <c r="U8697" s="2">
        <v>1048040000</v>
      </c>
      <c r="V8697" s="2">
        <v>1058920000</v>
      </c>
      <c r="W8697" s="2">
        <v>1070380000</v>
      </c>
      <c r="X8697" s="2">
        <v>1080110000</v>
      </c>
      <c r="Y8697" s="2">
        <v>1085840000</v>
      </c>
      <c r="Z8697" s="2">
        <v>1086990000</v>
      </c>
      <c r="AA8697" s="2">
        <v>1094430000</v>
      </c>
      <c r="AB8697" s="2">
        <v>1100160000</v>
      </c>
      <c r="AC8697" s="2">
        <v>1104740000</v>
      </c>
      <c r="AD8697" s="2">
        <v>1107030000</v>
      </c>
      <c r="AE8697" s="2">
        <v>1106460000</v>
      </c>
      <c r="AF8697" s="2">
        <v>1102450000</v>
      </c>
    </row>
    <row r="8698" spans="1:32">
      <c r="A8698" t="s">
        <v>8434</v>
      </c>
      <c r="B8698" t="s">
        <v>19</v>
      </c>
      <c r="C8698" s="2">
        <v>2938060000</v>
      </c>
      <c r="D8698" s="2">
        <v>3218040000</v>
      </c>
      <c r="E8698" s="2">
        <v>3234000000</v>
      </c>
      <c r="F8698" s="2">
        <v>3454280000</v>
      </c>
      <c r="G8698" s="2">
        <v>3728840000</v>
      </c>
      <c r="H8698" s="2">
        <v>4016160000</v>
      </c>
      <c r="I8698" s="2">
        <v>4284330000</v>
      </c>
      <c r="J8698" s="2">
        <v>4485460000</v>
      </c>
      <c r="K8698" s="2">
        <v>4523770000</v>
      </c>
      <c r="L8698" s="2">
        <v>4549310000</v>
      </c>
      <c r="M8698" s="2">
        <v>4558890000</v>
      </c>
      <c r="N8698" s="2">
        <v>4546120000</v>
      </c>
      <c r="O8698" s="2">
        <v>5357020000</v>
      </c>
      <c r="P8698" s="2">
        <v>5420870000</v>
      </c>
      <c r="Q8698" s="2">
        <v>5513460000</v>
      </c>
      <c r="R8698" s="2">
        <v>5618810000</v>
      </c>
      <c r="S8698" s="2">
        <v>5692240000</v>
      </c>
      <c r="T8698" s="2">
        <v>5733740000</v>
      </c>
      <c r="U8698" s="2">
        <v>5842290000</v>
      </c>
      <c r="V8698" s="2">
        <v>5902940000</v>
      </c>
      <c r="W8698" s="2">
        <v>5966790000</v>
      </c>
      <c r="X8698" s="2">
        <v>6021070000</v>
      </c>
      <c r="Y8698" s="2">
        <v>6052990000</v>
      </c>
      <c r="Z8698" s="2">
        <v>6059380000</v>
      </c>
      <c r="AA8698" s="2">
        <v>6100880000</v>
      </c>
      <c r="AB8698" s="2">
        <v>6132800000</v>
      </c>
      <c r="AC8698" s="2">
        <v>6158340000</v>
      </c>
      <c r="AD8698" s="2">
        <v>6171110000</v>
      </c>
      <c r="AE8698" s="2">
        <v>6167920000</v>
      </c>
      <c r="AF8698" s="2">
        <v>6145570000</v>
      </c>
    </row>
    <row r="8699" spans="1:32">
      <c r="A8699" t="s">
        <v>8435</v>
      </c>
      <c r="B8699" t="s">
        <v>19</v>
      </c>
      <c r="C8699" s="2">
        <v>4915230000</v>
      </c>
      <c r="D8699" s="2">
        <v>5383630000</v>
      </c>
      <c r="E8699" s="2">
        <v>5410330000</v>
      </c>
      <c r="F8699" s="2">
        <v>5778850000</v>
      </c>
      <c r="G8699" s="2">
        <v>6238170000</v>
      </c>
      <c r="H8699" s="2">
        <v>6718850000</v>
      </c>
      <c r="I8699" s="2">
        <v>7167490000</v>
      </c>
      <c r="J8699" s="2">
        <v>7503960000</v>
      </c>
      <c r="K8699" s="2">
        <v>7568060000</v>
      </c>
      <c r="L8699" s="2">
        <v>7610780000</v>
      </c>
      <c r="M8699" s="2">
        <v>7626810000</v>
      </c>
      <c r="N8699" s="2">
        <v>7605450000</v>
      </c>
      <c r="O8699" s="2">
        <v>8962040000</v>
      </c>
      <c r="P8699" s="2">
        <v>9068860000</v>
      </c>
      <c r="Q8699" s="2">
        <v>9223750000</v>
      </c>
      <c r="R8699" s="2">
        <v>9400000000</v>
      </c>
      <c r="S8699" s="2">
        <v>9522840000</v>
      </c>
      <c r="T8699" s="2">
        <v>9592270000</v>
      </c>
      <c r="U8699" s="2">
        <v>9773870000</v>
      </c>
      <c r="V8699" s="2">
        <v>9875340000</v>
      </c>
      <c r="W8699" s="2">
        <v>9982160000</v>
      </c>
      <c r="X8699" s="2">
        <v>10073000000</v>
      </c>
      <c r="Y8699" s="2">
        <v>10126400000</v>
      </c>
      <c r="Z8699" s="2">
        <v>10137000000</v>
      </c>
      <c r="AA8699" s="2">
        <v>10206500000</v>
      </c>
      <c r="AB8699" s="2">
        <v>10259900000</v>
      </c>
      <c r="AC8699" s="2">
        <v>10302600000</v>
      </c>
      <c r="AD8699" s="2">
        <v>10324000000</v>
      </c>
      <c r="AE8699" s="2">
        <v>10318600000</v>
      </c>
      <c r="AF8699" s="2">
        <v>10281300000</v>
      </c>
    </row>
    <row r="8700" spans="1:32">
      <c r="A8700" t="s">
        <v>8436</v>
      </c>
      <c r="B8700" t="s">
        <v>19</v>
      </c>
      <c r="C8700" s="2">
        <v>197128000</v>
      </c>
      <c r="D8700" s="2">
        <v>215914000</v>
      </c>
      <c r="E8700" s="2">
        <v>216985000</v>
      </c>
      <c r="F8700" s="2">
        <v>231764000</v>
      </c>
      <c r="G8700" s="2">
        <v>250186000</v>
      </c>
      <c r="H8700" s="2">
        <v>269464000</v>
      </c>
      <c r="I8700" s="2">
        <v>287456000</v>
      </c>
      <c r="J8700" s="2">
        <v>300951000</v>
      </c>
      <c r="K8700" s="2">
        <v>303521000</v>
      </c>
      <c r="L8700" s="2">
        <v>305235000</v>
      </c>
      <c r="M8700" s="2">
        <v>305878000</v>
      </c>
      <c r="N8700" s="2">
        <v>305021000</v>
      </c>
      <c r="O8700" s="2">
        <v>359428000</v>
      </c>
      <c r="P8700" s="2">
        <v>363712000</v>
      </c>
      <c r="Q8700" s="2">
        <v>369924000</v>
      </c>
      <c r="R8700" s="2">
        <v>376993000</v>
      </c>
      <c r="S8700" s="2">
        <v>381919000</v>
      </c>
      <c r="T8700" s="2">
        <v>384704000</v>
      </c>
      <c r="U8700" s="2">
        <v>391987000</v>
      </c>
      <c r="V8700" s="2">
        <v>396057000</v>
      </c>
      <c r="W8700" s="2">
        <v>400341000</v>
      </c>
      <c r="X8700" s="2">
        <v>403982000</v>
      </c>
      <c r="Y8700" s="2">
        <v>406124000</v>
      </c>
      <c r="Z8700" s="2">
        <v>406552000</v>
      </c>
      <c r="AA8700" s="2">
        <v>409337000</v>
      </c>
      <c r="AB8700" s="2">
        <v>411479000</v>
      </c>
      <c r="AC8700" s="2">
        <v>413193000</v>
      </c>
      <c r="AD8700" s="2">
        <v>414049000</v>
      </c>
      <c r="AE8700" s="2">
        <v>413835000</v>
      </c>
      <c r="AF8700" s="2">
        <v>412336000</v>
      </c>
    </row>
    <row r="8701" spans="1:32">
      <c r="A8701" t="s">
        <v>8437</v>
      </c>
      <c r="B8701" t="s">
        <v>19</v>
      </c>
      <c r="C8701" s="2">
        <v>185256000</v>
      </c>
      <c r="D8701" s="2">
        <v>202910000</v>
      </c>
      <c r="E8701" s="2">
        <v>203917000</v>
      </c>
      <c r="F8701" s="2">
        <v>217807000</v>
      </c>
      <c r="G8701" s="2">
        <v>235118000</v>
      </c>
      <c r="H8701" s="2">
        <v>253235000</v>
      </c>
      <c r="I8701" s="2">
        <v>270145000</v>
      </c>
      <c r="J8701" s="2">
        <v>282826000</v>
      </c>
      <c r="K8701" s="2">
        <v>285242000</v>
      </c>
      <c r="L8701" s="2">
        <v>286852000</v>
      </c>
      <c r="M8701" s="2">
        <v>287456000</v>
      </c>
      <c r="N8701" s="2">
        <v>286651000</v>
      </c>
      <c r="O8701" s="2">
        <v>337782000</v>
      </c>
      <c r="P8701" s="2">
        <v>341808000</v>
      </c>
      <c r="Q8701" s="2">
        <v>347646000</v>
      </c>
      <c r="R8701" s="2">
        <v>354289000</v>
      </c>
      <c r="S8701" s="2">
        <v>358919000</v>
      </c>
      <c r="T8701" s="2">
        <v>361535000</v>
      </c>
      <c r="U8701" s="2">
        <v>368380000</v>
      </c>
      <c r="V8701" s="2">
        <v>372204000</v>
      </c>
      <c r="W8701" s="2">
        <v>376230000</v>
      </c>
      <c r="X8701" s="2">
        <v>379652000</v>
      </c>
      <c r="Y8701" s="2">
        <v>381665000</v>
      </c>
      <c r="Z8701" s="2">
        <v>382068000</v>
      </c>
      <c r="AA8701" s="2">
        <v>384685000</v>
      </c>
      <c r="AB8701" s="2">
        <v>386698000</v>
      </c>
      <c r="AC8701" s="2">
        <v>388308000</v>
      </c>
      <c r="AD8701" s="2">
        <v>389114000</v>
      </c>
      <c r="AE8701" s="2">
        <v>388912000</v>
      </c>
      <c r="AF8701" s="2">
        <v>387503000</v>
      </c>
    </row>
    <row r="8702" spans="1:32">
      <c r="A8702" t="s">
        <v>8438</v>
      </c>
      <c r="B8702" t="s">
        <v>19</v>
      </c>
      <c r="C8702" s="2">
        <v>114393000</v>
      </c>
      <c r="D8702" s="2">
        <v>125294000</v>
      </c>
      <c r="E8702" s="2">
        <v>125916000</v>
      </c>
      <c r="F8702" s="2">
        <v>134493000</v>
      </c>
      <c r="G8702" s="2">
        <v>145182000</v>
      </c>
      <c r="H8702" s="2">
        <v>156369000</v>
      </c>
      <c r="I8702" s="2">
        <v>166811000</v>
      </c>
      <c r="J8702" s="2">
        <v>174642000</v>
      </c>
      <c r="K8702" s="2">
        <v>176133000</v>
      </c>
      <c r="L8702" s="2">
        <v>177128000</v>
      </c>
      <c r="M8702" s="2">
        <v>177500000</v>
      </c>
      <c r="N8702" s="2">
        <v>177003000</v>
      </c>
      <c r="O8702" s="2">
        <v>208576000</v>
      </c>
      <c r="P8702" s="2">
        <v>211062000</v>
      </c>
      <c r="Q8702" s="2">
        <v>214666000</v>
      </c>
      <c r="R8702" s="2">
        <v>218768000</v>
      </c>
      <c r="S8702" s="2">
        <v>221627000</v>
      </c>
      <c r="T8702" s="2">
        <v>223243000</v>
      </c>
      <c r="U8702" s="2">
        <v>227469000</v>
      </c>
      <c r="V8702" s="2">
        <v>229831000</v>
      </c>
      <c r="W8702" s="2">
        <v>232317000</v>
      </c>
      <c r="X8702" s="2">
        <v>234430000</v>
      </c>
      <c r="Y8702" s="2">
        <v>235673000</v>
      </c>
      <c r="Z8702" s="2">
        <v>235922000</v>
      </c>
      <c r="AA8702" s="2">
        <v>237538000</v>
      </c>
      <c r="AB8702" s="2">
        <v>238781000</v>
      </c>
      <c r="AC8702" s="2">
        <v>239775000</v>
      </c>
      <c r="AD8702" s="2">
        <v>240272000</v>
      </c>
      <c r="AE8702" s="2">
        <v>240148000</v>
      </c>
      <c r="AF8702" s="2">
        <v>239278000</v>
      </c>
    </row>
    <row r="8703" spans="1:32">
      <c r="A8703" t="s">
        <v>8439</v>
      </c>
      <c r="B8703" t="s">
        <v>19</v>
      </c>
      <c r="C8703" s="2">
        <v>11595800</v>
      </c>
      <c r="D8703" s="2">
        <v>12700800</v>
      </c>
      <c r="E8703" s="2">
        <v>12763800</v>
      </c>
      <c r="F8703" s="2">
        <v>13633200</v>
      </c>
      <c r="G8703" s="2">
        <v>14716800</v>
      </c>
      <c r="H8703" s="2">
        <v>15850800</v>
      </c>
      <c r="I8703" s="2">
        <v>16909200</v>
      </c>
      <c r="J8703" s="2">
        <v>17703000</v>
      </c>
      <c r="K8703" s="2">
        <v>17854200</v>
      </c>
      <c r="L8703" s="2">
        <v>17955000</v>
      </c>
      <c r="M8703" s="2">
        <v>17992800</v>
      </c>
      <c r="N8703" s="2">
        <v>17942400</v>
      </c>
      <c r="O8703" s="2">
        <v>21142800</v>
      </c>
      <c r="P8703" s="2">
        <v>21394800</v>
      </c>
      <c r="Q8703" s="2">
        <v>21760200</v>
      </c>
      <c r="R8703" s="2">
        <v>22176000</v>
      </c>
      <c r="S8703" s="2">
        <v>22465800</v>
      </c>
      <c r="T8703" s="2">
        <v>22629600</v>
      </c>
      <c r="U8703" s="2">
        <v>23058000</v>
      </c>
      <c r="V8703" s="2">
        <v>23297400</v>
      </c>
      <c r="W8703" s="2">
        <v>23549400</v>
      </c>
      <c r="X8703" s="2">
        <v>23763600</v>
      </c>
      <c r="Y8703" s="2">
        <v>23889600</v>
      </c>
      <c r="Z8703" s="2">
        <v>23914800</v>
      </c>
      <c r="AA8703" s="2">
        <v>24078600</v>
      </c>
      <c r="AB8703" s="2">
        <v>24204600</v>
      </c>
      <c r="AC8703" s="2">
        <v>24305400</v>
      </c>
      <c r="AD8703" s="2">
        <v>24355800</v>
      </c>
      <c r="AE8703" s="2">
        <v>24343200</v>
      </c>
      <c r="AF8703" s="2">
        <v>24255000</v>
      </c>
    </row>
    <row r="8704" spans="1:32">
      <c r="A8704" t="s">
        <v>8440</v>
      </c>
      <c r="B8704" t="s">
        <v>19</v>
      </c>
      <c r="C8704" s="2">
        <v>84667600</v>
      </c>
      <c r="D8704" s="2">
        <v>92736000</v>
      </c>
      <c r="E8704" s="2">
        <v>93196000</v>
      </c>
      <c r="F8704" s="2">
        <v>99544000</v>
      </c>
      <c r="G8704" s="2">
        <v>107456000</v>
      </c>
      <c r="H8704" s="2">
        <v>115736000</v>
      </c>
      <c r="I8704" s="2">
        <v>123464000</v>
      </c>
      <c r="J8704" s="2">
        <v>129260000</v>
      </c>
      <c r="K8704" s="2">
        <v>130364000</v>
      </c>
      <c r="L8704" s="2">
        <v>131100000</v>
      </c>
      <c r="M8704" s="2">
        <v>131376000</v>
      </c>
      <c r="N8704" s="2">
        <v>131008000</v>
      </c>
      <c r="O8704" s="2">
        <v>154376000</v>
      </c>
      <c r="P8704" s="2">
        <v>156216000</v>
      </c>
      <c r="Q8704" s="2">
        <v>158884000</v>
      </c>
      <c r="R8704" s="2">
        <v>161920000</v>
      </c>
      <c r="S8704" s="2">
        <v>164036000</v>
      </c>
      <c r="T8704" s="2">
        <v>165232000</v>
      </c>
      <c r="U8704" s="2">
        <v>168360000</v>
      </c>
      <c r="V8704" s="2">
        <v>170108000</v>
      </c>
      <c r="W8704" s="2">
        <v>171948000</v>
      </c>
      <c r="X8704" s="2">
        <v>173512000</v>
      </c>
      <c r="Y8704" s="2">
        <v>174432000</v>
      </c>
      <c r="Z8704" s="2">
        <v>174616000</v>
      </c>
      <c r="AA8704" s="2">
        <v>175812000</v>
      </c>
      <c r="AB8704" s="2">
        <v>176732000</v>
      </c>
      <c r="AC8704" s="2">
        <v>177468000</v>
      </c>
      <c r="AD8704" s="2">
        <v>177836000</v>
      </c>
      <c r="AE8704" s="2">
        <v>177744000</v>
      </c>
      <c r="AF8704" s="2">
        <v>177100000</v>
      </c>
    </row>
    <row r="8705" spans="1:32">
      <c r="A8705" t="s">
        <v>8441</v>
      </c>
      <c r="B8705" t="s">
        <v>19</v>
      </c>
      <c r="C8705" s="2">
        <v>104454000</v>
      </c>
      <c r="D8705" s="2">
        <v>114408000</v>
      </c>
      <c r="E8705" s="2">
        <v>114976000</v>
      </c>
      <c r="F8705" s="2">
        <v>122807000</v>
      </c>
      <c r="G8705" s="2">
        <v>132568000</v>
      </c>
      <c r="H8705" s="2">
        <v>142783000</v>
      </c>
      <c r="I8705" s="2">
        <v>152317000</v>
      </c>
      <c r="J8705" s="2">
        <v>159468000</v>
      </c>
      <c r="K8705" s="2">
        <v>160830000</v>
      </c>
      <c r="L8705" s="2">
        <v>161738000</v>
      </c>
      <c r="M8705" s="2">
        <v>162078000</v>
      </c>
      <c r="N8705" s="2">
        <v>161624000</v>
      </c>
      <c r="O8705" s="2">
        <v>190453000</v>
      </c>
      <c r="P8705" s="2">
        <v>192723000</v>
      </c>
      <c r="Q8705" s="2">
        <v>196015000</v>
      </c>
      <c r="R8705" s="2">
        <v>199760000</v>
      </c>
      <c r="S8705" s="2">
        <v>202371000</v>
      </c>
      <c r="T8705" s="2">
        <v>203846000</v>
      </c>
      <c r="U8705" s="2">
        <v>207705000</v>
      </c>
      <c r="V8705" s="2">
        <v>209862000</v>
      </c>
      <c r="W8705" s="2">
        <v>212132000</v>
      </c>
      <c r="X8705" s="2">
        <v>214061000</v>
      </c>
      <c r="Y8705" s="2">
        <v>215196000</v>
      </c>
      <c r="Z8705" s="2">
        <v>215423000</v>
      </c>
      <c r="AA8705" s="2">
        <v>216899000</v>
      </c>
      <c r="AB8705" s="2">
        <v>218034000</v>
      </c>
      <c r="AC8705" s="2">
        <v>218942000</v>
      </c>
      <c r="AD8705" s="2">
        <v>219396000</v>
      </c>
      <c r="AE8705" s="2">
        <v>219282000</v>
      </c>
      <c r="AF8705" s="2">
        <v>218488000</v>
      </c>
    </row>
    <row r="8706" spans="1:32">
      <c r="A8706" t="s">
        <v>8442</v>
      </c>
      <c r="B8706" t="s">
        <v>19</v>
      </c>
      <c r="C8706" s="2">
        <v>7362400</v>
      </c>
      <c r="D8706" s="2">
        <v>8064000</v>
      </c>
      <c r="E8706" s="2">
        <v>8104000</v>
      </c>
      <c r="F8706" s="2">
        <v>8656000</v>
      </c>
      <c r="G8706" s="2">
        <v>9344000</v>
      </c>
      <c r="H8706" s="2">
        <v>10064000</v>
      </c>
      <c r="I8706" s="2">
        <v>10736000</v>
      </c>
      <c r="J8706" s="2">
        <v>11240000</v>
      </c>
      <c r="K8706" s="2">
        <v>11336000</v>
      </c>
      <c r="L8706" s="2">
        <v>11400000</v>
      </c>
      <c r="M8706" s="2">
        <v>11424000</v>
      </c>
      <c r="N8706" s="2">
        <v>11392000</v>
      </c>
      <c r="O8706" s="2">
        <v>13424000</v>
      </c>
      <c r="P8706" s="2">
        <v>13584000</v>
      </c>
      <c r="Q8706" s="2">
        <v>13816000</v>
      </c>
      <c r="R8706" s="2">
        <v>14080000</v>
      </c>
      <c r="S8706" s="2">
        <v>14264000</v>
      </c>
      <c r="T8706" s="2">
        <v>14368000</v>
      </c>
      <c r="U8706" s="2">
        <v>14640000</v>
      </c>
      <c r="V8706" s="2">
        <v>14792000</v>
      </c>
      <c r="W8706" s="2">
        <v>14952000</v>
      </c>
      <c r="X8706" s="2">
        <v>15088000</v>
      </c>
      <c r="Y8706" s="2">
        <v>15168000</v>
      </c>
      <c r="Z8706" s="2">
        <v>15184000</v>
      </c>
      <c r="AA8706" s="2">
        <v>15288000</v>
      </c>
      <c r="AB8706" s="2">
        <v>15368000</v>
      </c>
      <c r="AC8706" s="2">
        <v>15432000</v>
      </c>
      <c r="AD8706" s="2">
        <v>15464000</v>
      </c>
      <c r="AE8706" s="2">
        <v>15456000</v>
      </c>
      <c r="AF8706" s="2">
        <v>15400000</v>
      </c>
    </row>
    <row r="8707" spans="1:32">
      <c r="A8707" t="s">
        <v>8443</v>
      </c>
      <c r="B8707" t="s">
        <v>19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</row>
    <row r="8708" spans="1:32">
      <c r="A8708" t="s">
        <v>8444</v>
      </c>
      <c r="B8708" t="s">
        <v>19</v>
      </c>
      <c r="C8708" s="2">
        <v>16582500000000</v>
      </c>
      <c r="D8708" s="2">
        <v>14218400000000</v>
      </c>
      <c r="E8708" s="2">
        <v>14725000000000</v>
      </c>
      <c r="F8708" s="2">
        <v>15535500000000</v>
      </c>
      <c r="G8708" s="2">
        <v>16524600000000</v>
      </c>
      <c r="H8708" s="2">
        <v>17764600000000</v>
      </c>
      <c r="I8708" s="2">
        <v>18512400000000</v>
      </c>
      <c r="J8708" s="2">
        <v>18830800000000</v>
      </c>
      <c r="K8708" s="2">
        <v>19067200000000</v>
      </c>
      <c r="L8708" s="2">
        <v>19125100000000</v>
      </c>
      <c r="M8708" s="2">
        <v>19294000000000</v>
      </c>
      <c r="N8708" s="2">
        <v>19680000000000</v>
      </c>
      <c r="O8708" s="2">
        <v>19376000000000</v>
      </c>
      <c r="P8708" s="2">
        <v>19154100000000</v>
      </c>
      <c r="Q8708" s="2">
        <v>19014200000000</v>
      </c>
      <c r="R8708" s="2">
        <v>18917700000000</v>
      </c>
      <c r="S8708" s="2">
        <v>18951400000000</v>
      </c>
      <c r="T8708" s="2">
        <v>18879100000000</v>
      </c>
      <c r="U8708" s="2">
        <v>18797000000000</v>
      </c>
      <c r="V8708" s="2">
        <v>18705400000000</v>
      </c>
      <c r="W8708" s="2">
        <v>18686100000000</v>
      </c>
      <c r="X8708" s="2">
        <v>18705400000000</v>
      </c>
      <c r="Y8708" s="2">
        <v>18657100000000</v>
      </c>
      <c r="Z8708" s="2">
        <v>18555800000000</v>
      </c>
      <c r="AA8708" s="2">
        <v>18406200000000</v>
      </c>
      <c r="AB8708" s="2">
        <v>18314600000000</v>
      </c>
      <c r="AC8708" s="2">
        <v>18295300000000</v>
      </c>
      <c r="AD8708" s="2">
        <v>18208400000000</v>
      </c>
      <c r="AE8708" s="2">
        <v>18140900000000</v>
      </c>
      <c r="AF8708" s="2">
        <v>18213300000000</v>
      </c>
    </row>
    <row r="8709" spans="1:32">
      <c r="A8709" t="s">
        <v>8445</v>
      </c>
      <c r="B8709" t="s">
        <v>19</v>
      </c>
      <c r="C8709" s="2">
        <v>1789820000</v>
      </c>
      <c r="D8709" s="2">
        <v>1534650000</v>
      </c>
      <c r="E8709" s="2">
        <v>1589330000</v>
      </c>
      <c r="F8709" s="2">
        <v>1676820000</v>
      </c>
      <c r="G8709" s="2">
        <v>1783570000</v>
      </c>
      <c r="H8709" s="2">
        <v>1917410000</v>
      </c>
      <c r="I8709" s="2">
        <v>1998120000</v>
      </c>
      <c r="J8709" s="2">
        <v>2032490000</v>
      </c>
      <c r="K8709" s="2">
        <v>2058010000</v>
      </c>
      <c r="L8709" s="2">
        <v>2064260000</v>
      </c>
      <c r="M8709" s="2">
        <v>2082490000</v>
      </c>
      <c r="N8709" s="2">
        <v>2124150000</v>
      </c>
      <c r="O8709" s="2">
        <v>2091340000</v>
      </c>
      <c r="P8709" s="2">
        <v>2067380000</v>
      </c>
      <c r="Q8709" s="2">
        <v>2052280000</v>
      </c>
      <c r="R8709" s="2">
        <v>2041870000</v>
      </c>
      <c r="S8709" s="2">
        <v>2045510000</v>
      </c>
      <c r="T8709" s="2">
        <v>2037700000</v>
      </c>
      <c r="U8709" s="2">
        <v>2028850000</v>
      </c>
      <c r="V8709" s="2">
        <v>2018950000</v>
      </c>
      <c r="W8709" s="2">
        <v>2016870000</v>
      </c>
      <c r="X8709" s="2">
        <v>2018950000</v>
      </c>
      <c r="Y8709" s="2">
        <v>2013750000</v>
      </c>
      <c r="Z8709" s="2">
        <v>2002810000</v>
      </c>
      <c r="AA8709" s="2">
        <v>1986670000</v>
      </c>
      <c r="AB8709" s="2">
        <v>1976770000</v>
      </c>
      <c r="AC8709" s="2">
        <v>1974690000</v>
      </c>
      <c r="AD8709" s="2">
        <v>1965320000</v>
      </c>
      <c r="AE8709" s="2">
        <v>1958030000</v>
      </c>
      <c r="AF8709" s="2">
        <v>1965840000</v>
      </c>
    </row>
    <row r="8710" spans="1:32">
      <c r="A8710" t="s">
        <v>8446</v>
      </c>
      <c r="B8710" t="s">
        <v>19</v>
      </c>
      <c r="C8710" s="2">
        <v>9977320000</v>
      </c>
      <c r="D8710" s="2">
        <v>8554890000</v>
      </c>
      <c r="E8710" s="2">
        <v>8859700000</v>
      </c>
      <c r="F8710" s="2">
        <v>9347390000</v>
      </c>
      <c r="G8710" s="2">
        <v>9942480000</v>
      </c>
      <c r="H8710" s="2">
        <v>10688500000</v>
      </c>
      <c r="I8710" s="2">
        <v>11138500000</v>
      </c>
      <c r="J8710" s="2">
        <v>11330100000</v>
      </c>
      <c r="K8710" s="2">
        <v>11472300000</v>
      </c>
      <c r="L8710" s="2">
        <v>11507200000</v>
      </c>
      <c r="M8710" s="2">
        <v>11608800000</v>
      </c>
      <c r="N8710" s="2">
        <v>11841000000</v>
      </c>
      <c r="O8710" s="2">
        <v>11658100000</v>
      </c>
      <c r="P8710" s="2">
        <v>11524600000</v>
      </c>
      <c r="Q8710" s="2">
        <v>11440400000</v>
      </c>
      <c r="R8710" s="2">
        <v>11382300000</v>
      </c>
      <c r="S8710" s="2">
        <v>11402700000</v>
      </c>
      <c r="T8710" s="2">
        <v>11359100000</v>
      </c>
      <c r="U8710" s="2">
        <v>11309800000</v>
      </c>
      <c r="V8710" s="2">
        <v>11254600000</v>
      </c>
      <c r="W8710" s="2">
        <v>11243000000</v>
      </c>
      <c r="X8710" s="2">
        <v>11254600000</v>
      </c>
      <c r="Y8710" s="2">
        <v>11225600000</v>
      </c>
      <c r="Z8710" s="2">
        <v>11164600000</v>
      </c>
      <c r="AA8710" s="2">
        <v>11074600000</v>
      </c>
      <c r="AB8710" s="2">
        <v>11019500000</v>
      </c>
      <c r="AC8710" s="2">
        <v>11007900000</v>
      </c>
      <c r="AD8710" s="2">
        <v>10955600000</v>
      </c>
      <c r="AE8710" s="2">
        <v>10915000000</v>
      </c>
      <c r="AF8710" s="2">
        <v>10958500000</v>
      </c>
    </row>
    <row r="8711" spans="1:32">
      <c r="A8711" t="s">
        <v>8447</v>
      </c>
      <c r="B8711" t="s">
        <v>19</v>
      </c>
      <c r="C8711" s="2">
        <v>16691600000</v>
      </c>
      <c r="D8711" s="2">
        <v>14311900000</v>
      </c>
      <c r="E8711" s="2">
        <v>14821800000</v>
      </c>
      <c r="F8711" s="2">
        <v>15637700000</v>
      </c>
      <c r="G8711" s="2">
        <v>16633300000</v>
      </c>
      <c r="H8711" s="2">
        <v>17881400000</v>
      </c>
      <c r="I8711" s="2">
        <v>18634200000</v>
      </c>
      <c r="J8711" s="2">
        <v>18954700000</v>
      </c>
      <c r="K8711" s="2">
        <v>19192600000</v>
      </c>
      <c r="L8711" s="2">
        <v>19250900000</v>
      </c>
      <c r="M8711" s="2">
        <v>19420900000</v>
      </c>
      <c r="N8711" s="2">
        <v>19809400000</v>
      </c>
      <c r="O8711" s="2">
        <v>19503500000</v>
      </c>
      <c r="P8711" s="2">
        <v>19280100000</v>
      </c>
      <c r="Q8711" s="2">
        <v>19139200000</v>
      </c>
      <c r="R8711" s="2">
        <v>19042100000</v>
      </c>
      <c r="S8711" s="2">
        <v>19076100000</v>
      </c>
      <c r="T8711" s="2">
        <v>19003200000</v>
      </c>
      <c r="U8711" s="2">
        <v>18920700000</v>
      </c>
      <c r="V8711" s="2">
        <v>18828400000</v>
      </c>
      <c r="W8711" s="2">
        <v>18809000000</v>
      </c>
      <c r="X8711" s="2">
        <v>18828400000</v>
      </c>
      <c r="Y8711" s="2">
        <v>18779900000</v>
      </c>
      <c r="Z8711" s="2">
        <v>18677900000</v>
      </c>
      <c r="AA8711" s="2">
        <v>18527300000</v>
      </c>
      <c r="AB8711" s="2">
        <v>18435000000</v>
      </c>
      <c r="AC8711" s="2">
        <v>18415600000</v>
      </c>
      <c r="AD8711" s="2">
        <v>18328200000</v>
      </c>
      <c r="AE8711" s="2">
        <v>18260200000</v>
      </c>
      <c r="AF8711" s="2">
        <v>18333100000</v>
      </c>
    </row>
    <row r="8712" spans="1:32">
      <c r="A8712" t="s">
        <v>8448</v>
      </c>
      <c r="B8712" t="s">
        <v>19</v>
      </c>
      <c r="C8712" s="2">
        <v>669426000</v>
      </c>
      <c r="D8712" s="2">
        <v>573988000</v>
      </c>
      <c r="E8712" s="2">
        <v>594439000</v>
      </c>
      <c r="F8712" s="2">
        <v>627161000</v>
      </c>
      <c r="G8712" s="2">
        <v>667088000</v>
      </c>
      <c r="H8712" s="2">
        <v>717144000</v>
      </c>
      <c r="I8712" s="2">
        <v>747334000</v>
      </c>
      <c r="J8712" s="2">
        <v>760189000</v>
      </c>
      <c r="K8712" s="2">
        <v>769732000</v>
      </c>
      <c r="L8712" s="2">
        <v>772070000</v>
      </c>
      <c r="M8712" s="2">
        <v>778887000</v>
      </c>
      <c r="N8712" s="2">
        <v>794468000</v>
      </c>
      <c r="O8712" s="2">
        <v>782198000</v>
      </c>
      <c r="P8712" s="2">
        <v>773238000</v>
      </c>
      <c r="Q8712" s="2">
        <v>767590000</v>
      </c>
      <c r="R8712" s="2">
        <v>763695000</v>
      </c>
      <c r="S8712" s="2">
        <v>765058000</v>
      </c>
      <c r="T8712" s="2">
        <v>762137000</v>
      </c>
      <c r="U8712" s="2">
        <v>758826000</v>
      </c>
      <c r="V8712" s="2">
        <v>755125000</v>
      </c>
      <c r="W8712" s="2">
        <v>754346000</v>
      </c>
      <c r="X8712" s="2">
        <v>755125000</v>
      </c>
      <c r="Y8712" s="2">
        <v>753177000</v>
      </c>
      <c r="Z8712" s="2">
        <v>749087000</v>
      </c>
      <c r="AA8712" s="2">
        <v>743049000</v>
      </c>
      <c r="AB8712" s="2">
        <v>739348000</v>
      </c>
      <c r="AC8712" s="2">
        <v>738569000</v>
      </c>
      <c r="AD8712" s="2">
        <v>735064000</v>
      </c>
      <c r="AE8712" s="2">
        <v>732337000</v>
      </c>
      <c r="AF8712" s="2">
        <v>735258000</v>
      </c>
    </row>
    <row r="8713" spans="1:32">
      <c r="A8713" t="s">
        <v>8449</v>
      </c>
      <c r="B8713" t="s">
        <v>19</v>
      </c>
      <c r="C8713" s="2">
        <v>629110000</v>
      </c>
      <c r="D8713" s="2">
        <v>539420000</v>
      </c>
      <c r="E8713" s="2">
        <v>558640000</v>
      </c>
      <c r="F8713" s="2">
        <v>589390000</v>
      </c>
      <c r="G8713" s="2">
        <v>626914000</v>
      </c>
      <c r="H8713" s="2">
        <v>673955000</v>
      </c>
      <c r="I8713" s="2">
        <v>702326000</v>
      </c>
      <c r="J8713" s="2">
        <v>714407000</v>
      </c>
      <c r="K8713" s="2">
        <v>723376000</v>
      </c>
      <c r="L8713" s="2">
        <v>725572000</v>
      </c>
      <c r="M8713" s="2">
        <v>731979000</v>
      </c>
      <c r="N8713" s="2">
        <v>746622000</v>
      </c>
      <c r="O8713" s="2">
        <v>735091000</v>
      </c>
      <c r="P8713" s="2">
        <v>726671000</v>
      </c>
      <c r="Q8713" s="2">
        <v>721363000</v>
      </c>
      <c r="R8713" s="2">
        <v>717702000</v>
      </c>
      <c r="S8713" s="2">
        <v>718983000</v>
      </c>
      <c r="T8713" s="2">
        <v>716238000</v>
      </c>
      <c r="U8713" s="2">
        <v>713126000</v>
      </c>
      <c r="V8713" s="2">
        <v>709648000</v>
      </c>
      <c r="W8713" s="2">
        <v>708916000</v>
      </c>
      <c r="X8713" s="2">
        <v>709648000</v>
      </c>
      <c r="Y8713" s="2">
        <v>707818000</v>
      </c>
      <c r="Z8713" s="2">
        <v>703974000</v>
      </c>
      <c r="AA8713" s="2">
        <v>698300000</v>
      </c>
      <c r="AB8713" s="2">
        <v>694822000</v>
      </c>
      <c r="AC8713" s="2">
        <v>694090000</v>
      </c>
      <c r="AD8713" s="2">
        <v>690795000</v>
      </c>
      <c r="AE8713" s="2">
        <v>688232000</v>
      </c>
      <c r="AF8713" s="2">
        <v>690978000</v>
      </c>
    </row>
    <row r="8714" spans="1:32">
      <c r="A8714" t="s">
        <v>8450</v>
      </c>
      <c r="B8714" t="s">
        <v>19</v>
      </c>
      <c r="C8714" s="2">
        <v>388467000</v>
      </c>
      <c r="D8714" s="2">
        <v>333085000</v>
      </c>
      <c r="E8714" s="2">
        <v>344952000</v>
      </c>
      <c r="F8714" s="2">
        <v>363940000</v>
      </c>
      <c r="G8714" s="2">
        <v>387111000</v>
      </c>
      <c r="H8714" s="2">
        <v>416158000</v>
      </c>
      <c r="I8714" s="2">
        <v>433677000</v>
      </c>
      <c r="J8714" s="2">
        <v>441137000</v>
      </c>
      <c r="K8714" s="2">
        <v>446675000</v>
      </c>
      <c r="L8714" s="2">
        <v>448031000</v>
      </c>
      <c r="M8714" s="2">
        <v>451987000</v>
      </c>
      <c r="N8714" s="2">
        <v>461029000</v>
      </c>
      <c r="O8714" s="2">
        <v>453908000</v>
      </c>
      <c r="P8714" s="2">
        <v>448709000</v>
      </c>
      <c r="Q8714" s="2">
        <v>445432000</v>
      </c>
      <c r="R8714" s="2">
        <v>443171000</v>
      </c>
      <c r="S8714" s="2">
        <v>443962000</v>
      </c>
      <c r="T8714" s="2">
        <v>442267000</v>
      </c>
      <c r="U8714" s="2">
        <v>440346000</v>
      </c>
      <c r="V8714" s="2">
        <v>438198000</v>
      </c>
      <c r="W8714" s="2">
        <v>437746000</v>
      </c>
      <c r="X8714" s="2">
        <v>438198000</v>
      </c>
      <c r="Y8714" s="2">
        <v>437068000</v>
      </c>
      <c r="Z8714" s="2">
        <v>434694000</v>
      </c>
      <c r="AA8714" s="2">
        <v>431190000</v>
      </c>
      <c r="AB8714" s="2">
        <v>429043000</v>
      </c>
      <c r="AC8714" s="2">
        <v>428591000</v>
      </c>
      <c r="AD8714" s="2">
        <v>426556000</v>
      </c>
      <c r="AE8714" s="2">
        <v>424974000</v>
      </c>
      <c r="AF8714" s="2">
        <v>426669000</v>
      </c>
    </row>
    <row r="8715" spans="1:32">
      <c r="A8715" t="s">
        <v>8451</v>
      </c>
      <c r="B8715" t="s">
        <v>19</v>
      </c>
      <c r="C8715" s="2">
        <v>39378000</v>
      </c>
      <c r="D8715" s="2">
        <v>33764000</v>
      </c>
      <c r="E8715" s="2">
        <v>34967000</v>
      </c>
      <c r="F8715" s="2">
        <v>36891800</v>
      </c>
      <c r="G8715" s="2">
        <v>39240500</v>
      </c>
      <c r="H8715" s="2">
        <v>42185000</v>
      </c>
      <c r="I8715" s="2">
        <v>43960800</v>
      </c>
      <c r="J8715" s="2">
        <v>44717000</v>
      </c>
      <c r="K8715" s="2">
        <v>45278400</v>
      </c>
      <c r="L8715" s="2">
        <v>45415900</v>
      </c>
      <c r="M8715" s="2">
        <v>45816900</v>
      </c>
      <c r="N8715" s="2">
        <v>46733400</v>
      </c>
      <c r="O8715" s="2">
        <v>46011600</v>
      </c>
      <c r="P8715" s="2">
        <v>45484600</v>
      </c>
      <c r="Q8715" s="2">
        <v>45152400</v>
      </c>
      <c r="R8715" s="2">
        <v>44923200</v>
      </c>
      <c r="S8715" s="2">
        <v>45003400</v>
      </c>
      <c r="T8715" s="2">
        <v>44831600</v>
      </c>
      <c r="U8715" s="2">
        <v>44636800</v>
      </c>
      <c r="V8715" s="2">
        <v>44419100</v>
      </c>
      <c r="W8715" s="2">
        <v>44373300</v>
      </c>
      <c r="X8715" s="2">
        <v>44419100</v>
      </c>
      <c r="Y8715" s="2">
        <v>44304500</v>
      </c>
      <c r="Z8715" s="2">
        <v>44063900</v>
      </c>
      <c r="AA8715" s="2">
        <v>43708800</v>
      </c>
      <c r="AB8715" s="2">
        <v>43491100</v>
      </c>
      <c r="AC8715" s="2">
        <v>43445300</v>
      </c>
      <c r="AD8715" s="2">
        <v>43239000</v>
      </c>
      <c r="AE8715" s="2">
        <v>43078600</v>
      </c>
      <c r="AF8715" s="2">
        <v>43250500</v>
      </c>
    </row>
    <row r="8716" spans="1:32">
      <c r="A8716" t="s">
        <v>8452</v>
      </c>
      <c r="B8716" t="s">
        <v>19</v>
      </c>
      <c r="C8716" s="2">
        <v>287522000</v>
      </c>
      <c r="D8716" s="2">
        <v>246531000</v>
      </c>
      <c r="E8716" s="2">
        <v>255315000</v>
      </c>
      <c r="F8716" s="2">
        <v>269369000</v>
      </c>
      <c r="G8716" s="2">
        <v>286518000</v>
      </c>
      <c r="H8716" s="2">
        <v>308017000</v>
      </c>
      <c r="I8716" s="2">
        <v>320984000</v>
      </c>
      <c r="J8716" s="2">
        <v>326505000</v>
      </c>
      <c r="K8716" s="2">
        <v>330604000</v>
      </c>
      <c r="L8716" s="2">
        <v>331608000</v>
      </c>
      <c r="M8716" s="2">
        <v>334536000</v>
      </c>
      <c r="N8716" s="2">
        <v>341228000</v>
      </c>
      <c r="O8716" s="2">
        <v>335958000</v>
      </c>
      <c r="P8716" s="2">
        <v>332110000</v>
      </c>
      <c r="Q8716" s="2">
        <v>329684000</v>
      </c>
      <c r="R8716" s="2">
        <v>328011000</v>
      </c>
      <c r="S8716" s="2">
        <v>328596000</v>
      </c>
      <c r="T8716" s="2">
        <v>327342000</v>
      </c>
      <c r="U8716" s="2">
        <v>325919000</v>
      </c>
      <c r="V8716" s="2">
        <v>324330000</v>
      </c>
      <c r="W8716" s="2">
        <v>323995000</v>
      </c>
      <c r="X8716" s="2">
        <v>324330000</v>
      </c>
      <c r="Y8716" s="2">
        <v>323493000</v>
      </c>
      <c r="Z8716" s="2">
        <v>321737000</v>
      </c>
      <c r="AA8716" s="2">
        <v>319143000</v>
      </c>
      <c r="AB8716" s="2">
        <v>317554000</v>
      </c>
      <c r="AC8716" s="2">
        <v>317219000</v>
      </c>
      <c r="AD8716" s="2">
        <v>315714000</v>
      </c>
      <c r="AE8716" s="2">
        <v>314542000</v>
      </c>
      <c r="AF8716" s="2">
        <v>315797000</v>
      </c>
    </row>
    <row r="8717" spans="1:32">
      <c r="A8717" t="s">
        <v>8453</v>
      </c>
      <c r="B8717" t="s">
        <v>19</v>
      </c>
      <c r="C8717" s="2">
        <v>354714000</v>
      </c>
      <c r="D8717" s="2">
        <v>304144000</v>
      </c>
      <c r="E8717" s="2">
        <v>314981000</v>
      </c>
      <c r="F8717" s="2">
        <v>332319000</v>
      </c>
      <c r="G8717" s="2">
        <v>353476000</v>
      </c>
      <c r="H8717" s="2">
        <v>380000000</v>
      </c>
      <c r="I8717" s="2">
        <v>395996000</v>
      </c>
      <c r="J8717" s="2">
        <v>402808000</v>
      </c>
      <c r="K8717" s="2">
        <v>407865000</v>
      </c>
      <c r="L8717" s="2">
        <v>409103000</v>
      </c>
      <c r="M8717" s="2">
        <v>412715000</v>
      </c>
      <c r="N8717" s="2">
        <v>420972000</v>
      </c>
      <c r="O8717" s="2">
        <v>414470000</v>
      </c>
      <c r="P8717" s="2">
        <v>409723000</v>
      </c>
      <c r="Q8717" s="2">
        <v>406730000</v>
      </c>
      <c r="R8717" s="2">
        <v>404666000</v>
      </c>
      <c r="S8717" s="2">
        <v>405388000</v>
      </c>
      <c r="T8717" s="2">
        <v>403840000</v>
      </c>
      <c r="U8717" s="2">
        <v>402085000</v>
      </c>
      <c r="V8717" s="2">
        <v>400125000</v>
      </c>
      <c r="W8717" s="2">
        <v>399712000</v>
      </c>
      <c r="X8717" s="2">
        <v>400125000</v>
      </c>
      <c r="Y8717" s="2">
        <v>399092000</v>
      </c>
      <c r="Z8717" s="2">
        <v>396925000</v>
      </c>
      <c r="AA8717" s="2">
        <v>393726000</v>
      </c>
      <c r="AB8717" s="2">
        <v>391765000</v>
      </c>
      <c r="AC8717" s="2">
        <v>391352000</v>
      </c>
      <c r="AD8717" s="2">
        <v>389494000</v>
      </c>
      <c r="AE8717" s="2">
        <v>388050000</v>
      </c>
      <c r="AF8717" s="2">
        <v>389598000</v>
      </c>
    </row>
    <row r="8718" spans="1:32">
      <c r="A8718" t="s">
        <v>8454</v>
      </c>
      <c r="B8718" t="s">
        <v>19</v>
      </c>
      <c r="C8718" s="2">
        <v>25001900</v>
      </c>
      <c r="D8718" s="2">
        <v>21437500</v>
      </c>
      <c r="E8718" s="2">
        <v>22201300</v>
      </c>
      <c r="F8718" s="2">
        <v>23423400</v>
      </c>
      <c r="G8718" s="2">
        <v>24914600</v>
      </c>
      <c r="H8718" s="2">
        <v>26784100</v>
      </c>
      <c r="I8718" s="2">
        <v>27911600</v>
      </c>
      <c r="J8718" s="2">
        <v>28391700</v>
      </c>
      <c r="K8718" s="2">
        <v>28748200</v>
      </c>
      <c r="L8718" s="2">
        <v>28835500</v>
      </c>
      <c r="M8718" s="2">
        <v>29090100</v>
      </c>
      <c r="N8718" s="2">
        <v>29672000</v>
      </c>
      <c r="O8718" s="2">
        <v>29213700</v>
      </c>
      <c r="P8718" s="2">
        <v>28879100</v>
      </c>
      <c r="Q8718" s="2">
        <v>28668200</v>
      </c>
      <c r="R8718" s="2">
        <v>28522700</v>
      </c>
      <c r="S8718" s="2">
        <v>28573600</v>
      </c>
      <c r="T8718" s="2">
        <v>28464500</v>
      </c>
      <c r="U8718" s="2">
        <v>28340800</v>
      </c>
      <c r="V8718" s="2">
        <v>28202600</v>
      </c>
      <c r="W8718" s="2">
        <v>28173500</v>
      </c>
      <c r="X8718" s="2">
        <v>28202600</v>
      </c>
      <c r="Y8718" s="2">
        <v>28129900</v>
      </c>
      <c r="Z8718" s="2">
        <v>27977100</v>
      </c>
      <c r="AA8718" s="2">
        <v>27751600</v>
      </c>
      <c r="AB8718" s="2">
        <v>27613400</v>
      </c>
      <c r="AC8718" s="2">
        <v>27584300</v>
      </c>
      <c r="AD8718" s="2">
        <v>27453400</v>
      </c>
      <c r="AE8718" s="2">
        <v>27351500</v>
      </c>
      <c r="AF8718" s="2">
        <v>27460600</v>
      </c>
    </row>
    <row r="8719" spans="1:32">
      <c r="A8719" t="s">
        <v>8455</v>
      </c>
      <c r="B8719" t="s">
        <v>19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</row>
    <row r="8720" spans="1:32">
      <c r="A8720" t="s">
        <v>8456</v>
      </c>
      <c r="B8720" t="s">
        <v>19</v>
      </c>
      <c r="C8720" s="2">
        <v>9980590000000</v>
      </c>
      <c r="D8720" s="2">
        <v>10134500000000</v>
      </c>
      <c r="E8720" s="2">
        <v>9529580000000</v>
      </c>
      <c r="F8720" s="2">
        <v>9699370000000</v>
      </c>
      <c r="G8720" s="2">
        <v>9826710000000</v>
      </c>
      <c r="H8720" s="2">
        <v>10049600000000</v>
      </c>
      <c r="I8720" s="2">
        <v>10187500000000</v>
      </c>
      <c r="J8720" s="2">
        <v>10235300000000</v>
      </c>
      <c r="K8720" s="2">
        <v>10198100000000</v>
      </c>
      <c r="L8720" s="2">
        <v>10118500000000</v>
      </c>
      <c r="M8720" s="2">
        <v>10049600000000</v>
      </c>
      <c r="N8720" s="2">
        <v>10012400000000</v>
      </c>
      <c r="O8720" s="2">
        <v>10017700000000</v>
      </c>
      <c r="P8720" s="2">
        <v>10065500000000</v>
      </c>
      <c r="Q8720" s="2">
        <v>10134500000000</v>
      </c>
      <c r="R8720" s="2">
        <v>10203400000000</v>
      </c>
      <c r="S8720" s="2">
        <v>10283000000000</v>
      </c>
      <c r="T8720" s="2">
        <v>10357300000000</v>
      </c>
      <c r="U8720" s="2">
        <v>10463400000000</v>
      </c>
      <c r="V8720" s="2">
        <v>10500600000000</v>
      </c>
      <c r="W8720" s="2">
        <v>10601400000000</v>
      </c>
      <c r="X8720" s="2">
        <v>10739300000000</v>
      </c>
      <c r="Y8720" s="2">
        <v>10861400000000</v>
      </c>
      <c r="Z8720" s="2">
        <v>10962200000000</v>
      </c>
      <c r="AA8720" s="2">
        <v>11078900000000</v>
      </c>
      <c r="AB8720" s="2">
        <v>11163800000000</v>
      </c>
      <c r="AC8720" s="2">
        <v>11296500000000</v>
      </c>
      <c r="AD8720" s="2">
        <v>11381400000000</v>
      </c>
      <c r="AE8720" s="2">
        <v>11482200000000</v>
      </c>
      <c r="AF8720" s="2">
        <v>11625400000000</v>
      </c>
    </row>
    <row r="8721" spans="1:32">
      <c r="A8721" t="s">
        <v>8457</v>
      </c>
      <c r="B8721" t="s">
        <v>19</v>
      </c>
      <c r="C8721" s="2">
        <v>1077250000</v>
      </c>
      <c r="D8721" s="2">
        <v>1093860000</v>
      </c>
      <c r="E8721" s="2">
        <v>1028570000</v>
      </c>
      <c r="F8721" s="2">
        <v>1046900000</v>
      </c>
      <c r="G8721" s="2">
        <v>1060640000</v>
      </c>
      <c r="H8721" s="2">
        <v>1084690000</v>
      </c>
      <c r="I8721" s="2">
        <v>1099580000</v>
      </c>
      <c r="J8721" s="2">
        <v>1104740000</v>
      </c>
      <c r="K8721" s="2">
        <v>1100730000</v>
      </c>
      <c r="L8721" s="2">
        <v>1092140000</v>
      </c>
      <c r="M8721" s="2">
        <v>1084690000</v>
      </c>
      <c r="N8721" s="2">
        <v>1080680000</v>
      </c>
      <c r="O8721" s="2">
        <v>1081260000</v>
      </c>
      <c r="P8721" s="2">
        <v>1086410000</v>
      </c>
      <c r="Q8721" s="2">
        <v>1093860000</v>
      </c>
      <c r="R8721" s="2">
        <v>1101300000</v>
      </c>
      <c r="S8721" s="2">
        <v>1109890000</v>
      </c>
      <c r="T8721" s="2">
        <v>1117910000</v>
      </c>
      <c r="U8721" s="2">
        <v>1129360000</v>
      </c>
      <c r="V8721" s="2">
        <v>1133370000</v>
      </c>
      <c r="W8721" s="2">
        <v>1144250000</v>
      </c>
      <c r="X8721" s="2">
        <v>1159140000</v>
      </c>
      <c r="Y8721" s="2">
        <v>1172320000</v>
      </c>
      <c r="Z8721" s="2">
        <v>1183200000</v>
      </c>
      <c r="AA8721" s="2">
        <v>1195800000</v>
      </c>
      <c r="AB8721" s="2">
        <v>1204960000</v>
      </c>
      <c r="AC8721" s="2">
        <v>1219280000</v>
      </c>
      <c r="AD8721" s="2">
        <v>1228440000</v>
      </c>
      <c r="AE8721" s="2">
        <v>1239320000</v>
      </c>
      <c r="AF8721" s="2">
        <v>1254790000</v>
      </c>
    </row>
    <row r="8722" spans="1:32">
      <c r="A8722" t="s">
        <v>8458</v>
      </c>
      <c r="B8722" t="s">
        <v>19</v>
      </c>
      <c r="C8722" s="2">
        <v>6005090000</v>
      </c>
      <c r="D8722" s="2">
        <v>6097670000</v>
      </c>
      <c r="E8722" s="2">
        <v>5733730000</v>
      </c>
      <c r="F8722" s="2">
        <v>5835890000</v>
      </c>
      <c r="G8722" s="2">
        <v>5912510000</v>
      </c>
      <c r="H8722" s="2">
        <v>6046590000</v>
      </c>
      <c r="I8722" s="2">
        <v>6129600000</v>
      </c>
      <c r="J8722" s="2">
        <v>6158330000</v>
      </c>
      <c r="K8722" s="2">
        <v>6135980000</v>
      </c>
      <c r="L8722" s="2">
        <v>6088100000</v>
      </c>
      <c r="M8722" s="2">
        <v>6046590000</v>
      </c>
      <c r="N8722" s="2">
        <v>6024250000</v>
      </c>
      <c r="O8722" s="2">
        <v>6027440000</v>
      </c>
      <c r="P8722" s="2">
        <v>6056170000</v>
      </c>
      <c r="Q8722" s="2">
        <v>6097670000</v>
      </c>
      <c r="R8722" s="2">
        <v>6139180000</v>
      </c>
      <c r="S8722" s="2">
        <v>6187060000</v>
      </c>
      <c r="T8722" s="2">
        <v>6231760000</v>
      </c>
      <c r="U8722" s="2">
        <v>6295610000</v>
      </c>
      <c r="V8722" s="2">
        <v>6317960000</v>
      </c>
      <c r="W8722" s="2">
        <v>6378610000</v>
      </c>
      <c r="X8722" s="2">
        <v>6461620000</v>
      </c>
      <c r="Y8722" s="2">
        <v>6535050000</v>
      </c>
      <c r="Z8722" s="2">
        <v>6595700000</v>
      </c>
      <c r="AA8722" s="2">
        <v>6665940000</v>
      </c>
      <c r="AB8722" s="2">
        <v>6717020000</v>
      </c>
      <c r="AC8722" s="2">
        <v>6796830000</v>
      </c>
      <c r="AD8722" s="2">
        <v>6847910000</v>
      </c>
      <c r="AE8722" s="2">
        <v>6908570000</v>
      </c>
      <c r="AF8722" s="2">
        <v>6994770000</v>
      </c>
    </row>
    <row r="8723" spans="1:32">
      <c r="A8723" t="s">
        <v>8459</v>
      </c>
      <c r="B8723" t="s">
        <v>19</v>
      </c>
      <c r="C8723" s="2">
        <v>10046200000</v>
      </c>
      <c r="D8723" s="2">
        <v>10201100000</v>
      </c>
      <c r="E8723" s="2">
        <v>9592260000</v>
      </c>
      <c r="F8723" s="2">
        <v>9763170000</v>
      </c>
      <c r="G8723" s="2">
        <v>9891350000</v>
      </c>
      <c r="H8723" s="2">
        <v>10115700000</v>
      </c>
      <c r="I8723" s="2">
        <v>10254500000</v>
      </c>
      <c r="J8723" s="2">
        <v>10302600000</v>
      </c>
      <c r="K8723" s="2">
        <v>10265200000</v>
      </c>
      <c r="L8723" s="2">
        <v>10185100000</v>
      </c>
      <c r="M8723" s="2">
        <v>10115700000</v>
      </c>
      <c r="N8723" s="2">
        <v>10078300000</v>
      </c>
      <c r="O8723" s="2">
        <v>10083600000</v>
      </c>
      <c r="P8723" s="2">
        <v>10131700000</v>
      </c>
      <c r="Q8723" s="2">
        <v>10201100000</v>
      </c>
      <c r="R8723" s="2">
        <v>10270600000</v>
      </c>
      <c r="S8723" s="2">
        <v>10350700000</v>
      </c>
      <c r="T8723" s="2">
        <v>10425400000</v>
      </c>
      <c r="U8723" s="2">
        <v>10532300000</v>
      </c>
      <c r="V8723" s="2">
        <v>10569600000</v>
      </c>
      <c r="W8723" s="2">
        <v>10671100000</v>
      </c>
      <c r="X8723" s="2">
        <v>10810000000</v>
      </c>
      <c r="Y8723" s="2">
        <v>10932800000</v>
      </c>
      <c r="Z8723" s="2">
        <v>11034300000</v>
      </c>
      <c r="AA8723" s="2">
        <v>11151800000</v>
      </c>
      <c r="AB8723" s="2">
        <v>11237300000</v>
      </c>
      <c r="AC8723" s="2">
        <v>11370800000</v>
      </c>
      <c r="AD8723" s="2">
        <v>11456200000</v>
      </c>
      <c r="AE8723" s="2">
        <v>11557700000</v>
      </c>
      <c r="AF8723" s="2">
        <v>11701900000</v>
      </c>
    </row>
    <row r="8724" spans="1:32">
      <c r="A8724" t="s">
        <v>8460</v>
      </c>
      <c r="B8724" t="s">
        <v>19</v>
      </c>
      <c r="C8724" s="2">
        <v>402910000</v>
      </c>
      <c r="D8724" s="2">
        <v>409122000</v>
      </c>
      <c r="E8724" s="2">
        <v>384703000</v>
      </c>
      <c r="F8724" s="2">
        <v>391558000</v>
      </c>
      <c r="G8724" s="2">
        <v>396698000</v>
      </c>
      <c r="H8724" s="2">
        <v>405695000</v>
      </c>
      <c r="I8724" s="2">
        <v>411264000</v>
      </c>
      <c r="J8724" s="2">
        <v>413192000</v>
      </c>
      <c r="K8724" s="2">
        <v>411692000</v>
      </c>
      <c r="L8724" s="2">
        <v>408479000</v>
      </c>
      <c r="M8724" s="2">
        <v>405695000</v>
      </c>
      <c r="N8724" s="2">
        <v>404195000</v>
      </c>
      <c r="O8724" s="2">
        <v>404410000</v>
      </c>
      <c r="P8724" s="2">
        <v>406337000</v>
      </c>
      <c r="Q8724" s="2">
        <v>409122000</v>
      </c>
      <c r="R8724" s="2">
        <v>411907000</v>
      </c>
      <c r="S8724" s="2">
        <v>415120000</v>
      </c>
      <c r="T8724" s="2">
        <v>418118000</v>
      </c>
      <c r="U8724" s="2">
        <v>422402000</v>
      </c>
      <c r="V8724" s="2">
        <v>423902000</v>
      </c>
      <c r="W8724" s="2">
        <v>427972000</v>
      </c>
      <c r="X8724" s="2">
        <v>433541000</v>
      </c>
      <c r="Y8724" s="2">
        <v>438467000</v>
      </c>
      <c r="Z8724" s="2">
        <v>442537000</v>
      </c>
      <c r="AA8724" s="2">
        <v>447250000</v>
      </c>
      <c r="AB8724" s="2">
        <v>450677000</v>
      </c>
      <c r="AC8724" s="2">
        <v>456032000</v>
      </c>
      <c r="AD8724" s="2">
        <v>459459000</v>
      </c>
      <c r="AE8724" s="2">
        <v>463529000</v>
      </c>
      <c r="AF8724" s="2">
        <v>469312000</v>
      </c>
    </row>
    <row r="8725" spans="1:32">
      <c r="A8725" t="s">
        <v>8461</v>
      </c>
      <c r="B8725" t="s">
        <v>19</v>
      </c>
      <c r="C8725" s="2">
        <v>378645000</v>
      </c>
      <c r="D8725" s="2">
        <v>384483000</v>
      </c>
      <c r="E8725" s="2">
        <v>361535000</v>
      </c>
      <c r="F8725" s="2">
        <v>367976000</v>
      </c>
      <c r="G8725" s="2">
        <v>372808000</v>
      </c>
      <c r="H8725" s="2">
        <v>381262000</v>
      </c>
      <c r="I8725" s="2">
        <v>386496000</v>
      </c>
      <c r="J8725" s="2">
        <v>388308000</v>
      </c>
      <c r="K8725" s="2">
        <v>386899000</v>
      </c>
      <c r="L8725" s="2">
        <v>383879000</v>
      </c>
      <c r="M8725" s="2">
        <v>381262000</v>
      </c>
      <c r="N8725" s="2">
        <v>379853000</v>
      </c>
      <c r="O8725" s="2">
        <v>380054000</v>
      </c>
      <c r="P8725" s="2">
        <v>381866000</v>
      </c>
      <c r="Q8725" s="2">
        <v>384483000</v>
      </c>
      <c r="R8725" s="2">
        <v>387100000</v>
      </c>
      <c r="S8725" s="2">
        <v>390119000</v>
      </c>
      <c r="T8725" s="2">
        <v>392938000</v>
      </c>
      <c r="U8725" s="2">
        <v>396964000</v>
      </c>
      <c r="V8725" s="2">
        <v>398373000</v>
      </c>
      <c r="W8725" s="2">
        <v>402197000</v>
      </c>
      <c r="X8725" s="2">
        <v>407431000</v>
      </c>
      <c r="Y8725" s="2">
        <v>412061000</v>
      </c>
      <c r="Z8725" s="2">
        <v>415886000</v>
      </c>
      <c r="AA8725" s="2">
        <v>420314000</v>
      </c>
      <c r="AB8725" s="2">
        <v>423535000</v>
      </c>
      <c r="AC8725" s="2">
        <v>428568000</v>
      </c>
      <c r="AD8725" s="2">
        <v>431788000</v>
      </c>
      <c r="AE8725" s="2">
        <v>435613000</v>
      </c>
      <c r="AF8725" s="2">
        <v>441048000</v>
      </c>
    </row>
    <row r="8726" spans="1:32">
      <c r="A8726" t="s">
        <v>8462</v>
      </c>
      <c r="B8726" t="s">
        <v>19</v>
      </c>
      <c r="C8726" s="2">
        <v>233808000</v>
      </c>
      <c r="D8726" s="2">
        <v>237413000</v>
      </c>
      <c r="E8726" s="2">
        <v>223243000</v>
      </c>
      <c r="F8726" s="2">
        <v>227220000</v>
      </c>
      <c r="G8726" s="2">
        <v>230204000</v>
      </c>
      <c r="H8726" s="2">
        <v>235424000</v>
      </c>
      <c r="I8726" s="2">
        <v>238656000</v>
      </c>
      <c r="J8726" s="2">
        <v>239775000</v>
      </c>
      <c r="K8726" s="2">
        <v>238905000</v>
      </c>
      <c r="L8726" s="2">
        <v>237040000</v>
      </c>
      <c r="M8726" s="2">
        <v>235424000</v>
      </c>
      <c r="N8726" s="2">
        <v>234554000</v>
      </c>
      <c r="O8726" s="2">
        <v>234678000</v>
      </c>
      <c r="P8726" s="2">
        <v>235797000</v>
      </c>
      <c r="Q8726" s="2">
        <v>237413000</v>
      </c>
      <c r="R8726" s="2">
        <v>239029000</v>
      </c>
      <c r="S8726" s="2">
        <v>240893000</v>
      </c>
      <c r="T8726" s="2">
        <v>242634000</v>
      </c>
      <c r="U8726" s="2">
        <v>245120000</v>
      </c>
      <c r="V8726" s="2">
        <v>245990000</v>
      </c>
      <c r="W8726" s="2">
        <v>248351000</v>
      </c>
      <c r="X8726" s="2">
        <v>251583000</v>
      </c>
      <c r="Y8726" s="2">
        <v>254442000</v>
      </c>
      <c r="Z8726" s="2">
        <v>256804000</v>
      </c>
      <c r="AA8726" s="2">
        <v>259538000</v>
      </c>
      <c r="AB8726" s="2">
        <v>261527000</v>
      </c>
      <c r="AC8726" s="2">
        <v>264635000</v>
      </c>
      <c r="AD8726" s="2">
        <v>266623000</v>
      </c>
      <c r="AE8726" s="2">
        <v>268985000</v>
      </c>
      <c r="AF8726" s="2">
        <v>272341000</v>
      </c>
    </row>
    <row r="8727" spans="1:32">
      <c r="A8727" t="s">
        <v>8463</v>
      </c>
      <c r="B8727" t="s">
        <v>19</v>
      </c>
      <c r="C8727" s="2">
        <v>23700600</v>
      </c>
      <c r="D8727" s="2">
        <v>24066000</v>
      </c>
      <c r="E8727" s="2">
        <v>22629600</v>
      </c>
      <c r="F8727" s="2">
        <v>23032800</v>
      </c>
      <c r="G8727" s="2">
        <v>23335200</v>
      </c>
      <c r="H8727" s="2">
        <v>23864400</v>
      </c>
      <c r="I8727" s="2">
        <v>24192000</v>
      </c>
      <c r="J8727" s="2">
        <v>24305400</v>
      </c>
      <c r="K8727" s="2">
        <v>24217200</v>
      </c>
      <c r="L8727" s="2">
        <v>24028200</v>
      </c>
      <c r="M8727" s="2">
        <v>23864400</v>
      </c>
      <c r="N8727" s="2">
        <v>23776200</v>
      </c>
      <c r="O8727" s="2">
        <v>23788800</v>
      </c>
      <c r="P8727" s="2">
        <v>23902200</v>
      </c>
      <c r="Q8727" s="2">
        <v>24066000</v>
      </c>
      <c r="R8727" s="2">
        <v>24229800</v>
      </c>
      <c r="S8727" s="2">
        <v>24418800</v>
      </c>
      <c r="T8727" s="2">
        <v>24595200</v>
      </c>
      <c r="U8727" s="2">
        <v>24847200</v>
      </c>
      <c r="V8727" s="2">
        <v>24935400</v>
      </c>
      <c r="W8727" s="2">
        <v>25174800</v>
      </c>
      <c r="X8727" s="2">
        <v>25502400</v>
      </c>
      <c r="Y8727" s="2">
        <v>25792200</v>
      </c>
      <c r="Z8727" s="2">
        <v>26031600</v>
      </c>
      <c r="AA8727" s="2">
        <v>26308800</v>
      </c>
      <c r="AB8727" s="2">
        <v>26510400</v>
      </c>
      <c r="AC8727" s="2">
        <v>26825400</v>
      </c>
      <c r="AD8727" s="2">
        <v>27027000</v>
      </c>
      <c r="AE8727" s="2">
        <v>27266400</v>
      </c>
      <c r="AF8727" s="2">
        <v>27606600</v>
      </c>
    </row>
    <row r="8728" spans="1:32">
      <c r="A8728" t="s">
        <v>8464</v>
      </c>
      <c r="B8728" t="s">
        <v>19</v>
      </c>
      <c r="C8728" s="2">
        <v>173052000</v>
      </c>
      <c r="D8728" s="2">
        <v>175720000</v>
      </c>
      <c r="E8728" s="2">
        <v>165232000</v>
      </c>
      <c r="F8728" s="2">
        <v>168176000</v>
      </c>
      <c r="G8728" s="2">
        <v>170384000</v>
      </c>
      <c r="H8728" s="2">
        <v>174248000</v>
      </c>
      <c r="I8728" s="2">
        <v>176640000</v>
      </c>
      <c r="J8728" s="2">
        <v>177468000</v>
      </c>
      <c r="K8728" s="2">
        <v>176824000</v>
      </c>
      <c r="L8728" s="2">
        <v>175444000</v>
      </c>
      <c r="M8728" s="2">
        <v>174248000</v>
      </c>
      <c r="N8728" s="2">
        <v>173604000</v>
      </c>
      <c r="O8728" s="2">
        <v>173696000</v>
      </c>
      <c r="P8728" s="2">
        <v>174524000</v>
      </c>
      <c r="Q8728" s="2">
        <v>175720000</v>
      </c>
      <c r="R8728" s="2">
        <v>176916000</v>
      </c>
      <c r="S8728" s="2">
        <v>178296000</v>
      </c>
      <c r="T8728" s="2">
        <v>179584000</v>
      </c>
      <c r="U8728" s="2">
        <v>181424000</v>
      </c>
      <c r="V8728" s="2">
        <v>182068000</v>
      </c>
      <c r="W8728" s="2">
        <v>183816000</v>
      </c>
      <c r="X8728" s="2">
        <v>186208000</v>
      </c>
      <c r="Y8728" s="2">
        <v>188324000</v>
      </c>
      <c r="Z8728" s="2">
        <v>190072000</v>
      </c>
      <c r="AA8728" s="2">
        <v>192096000</v>
      </c>
      <c r="AB8728" s="2">
        <v>193568000</v>
      </c>
      <c r="AC8728" s="2">
        <v>195868000</v>
      </c>
      <c r="AD8728" s="2">
        <v>197340000</v>
      </c>
      <c r="AE8728" s="2">
        <v>199088000</v>
      </c>
      <c r="AF8728" s="2">
        <v>201572000</v>
      </c>
    </row>
    <row r="8729" spans="1:32">
      <c r="A8729" t="s">
        <v>8465</v>
      </c>
      <c r="B8729" t="s">
        <v>19</v>
      </c>
      <c r="C8729" s="2">
        <v>213493000</v>
      </c>
      <c r="D8729" s="2">
        <v>216785000</v>
      </c>
      <c r="E8729" s="2">
        <v>203846000</v>
      </c>
      <c r="F8729" s="2">
        <v>207478000</v>
      </c>
      <c r="G8729" s="2">
        <v>210202000</v>
      </c>
      <c r="H8729" s="2">
        <v>214969000</v>
      </c>
      <c r="I8729" s="2">
        <v>217920000</v>
      </c>
      <c r="J8729" s="2">
        <v>218941000</v>
      </c>
      <c r="K8729" s="2">
        <v>218147000</v>
      </c>
      <c r="L8729" s="2">
        <v>216444000</v>
      </c>
      <c r="M8729" s="2">
        <v>214969000</v>
      </c>
      <c r="N8729" s="2">
        <v>214174000</v>
      </c>
      <c r="O8729" s="2">
        <v>214288000</v>
      </c>
      <c r="P8729" s="2">
        <v>215309000</v>
      </c>
      <c r="Q8729" s="2">
        <v>216785000</v>
      </c>
      <c r="R8729" s="2">
        <v>218260000</v>
      </c>
      <c r="S8729" s="2">
        <v>219963000</v>
      </c>
      <c r="T8729" s="2">
        <v>221552000</v>
      </c>
      <c r="U8729" s="2">
        <v>223822000</v>
      </c>
      <c r="V8729" s="2">
        <v>224616000</v>
      </c>
      <c r="W8729" s="2">
        <v>226773000</v>
      </c>
      <c r="X8729" s="2">
        <v>229724000</v>
      </c>
      <c r="Y8729" s="2">
        <v>232334000</v>
      </c>
      <c r="Z8729" s="2">
        <v>234491000</v>
      </c>
      <c r="AA8729" s="2">
        <v>236988000</v>
      </c>
      <c r="AB8729" s="2">
        <v>238804000</v>
      </c>
      <c r="AC8729" s="2">
        <v>241641000</v>
      </c>
      <c r="AD8729" s="2">
        <v>243457000</v>
      </c>
      <c r="AE8729" s="2">
        <v>245614000</v>
      </c>
      <c r="AF8729" s="2">
        <v>248678000</v>
      </c>
    </row>
    <row r="8730" spans="1:32">
      <c r="A8730" t="s">
        <v>8466</v>
      </c>
      <c r="B8730" t="s">
        <v>19</v>
      </c>
      <c r="C8730" s="2">
        <v>15048000</v>
      </c>
      <c r="D8730" s="2">
        <v>15280000</v>
      </c>
      <c r="E8730" s="2">
        <v>14368000</v>
      </c>
      <c r="F8730" s="2">
        <v>14624000</v>
      </c>
      <c r="G8730" s="2">
        <v>14816000</v>
      </c>
      <c r="H8730" s="2">
        <v>15152000</v>
      </c>
      <c r="I8730" s="2">
        <v>15360000</v>
      </c>
      <c r="J8730" s="2">
        <v>15432000</v>
      </c>
      <c r="K8730" s="2">
        <v>15376000</v>
      </c>
      <c r="L8730" s="2">
        <v>15256000</v>
      </c>
      <c r="M8730" s="2">
        <v>15152000</v>
      </c>
      <c r="N8730" s="2">
        <v>15096000</v>
      </c>
      <c r="O8730" s="2">
        <v>15104000</v>
      </c>
      <c r="P8730" s="2">
        <v>15176000</v>
      </c>
      <c r="Q8730" s="2">
        <v>15280000</v>
      </c>
      <c r="R8730" s="2">
        <v>15384000</v>
      </c>
      <c r="S8730" s="2">
        <v>15504000</v>
      </c>
      <c r="T8730" s="2">
        <v>15616000</v>
      </c>
      <c r="U8730" s="2">
        <v>15776000</v>
      </c>
      <c r="V8730" s="2">
        <v>15832000</v>
      </c>
      <c r="W8730" s="2">
        <v>15984000</v>
      </c>
      <c r="X8730" s="2">
        <v>16192000</v>
      </c>
      <c r="Y8730" s="2">
        <v>16376000</v>
      </c>
      <c r="Z8730" s="2">
        <v>16528000</v>
      </c>
      <c r="AA8730" s="2">
        <v>16704000</v>
      </c>
      <c r="AB8730" s="2">
        <v>16832000</v>
      </c>
      <c r="AC8730" s="2">
        <v>17032000</v>
      </c>
      <c r="AD8730" s="2">
        <v>17160000</v>
      </c>
      <c r="AE8730" s="2">
        <v>17312000</v>
      </c>
      <c r="AF8730" s="2">
        <v>17528000</v>
      </c>
    </row>
    <row r="8731" spans="1:32">
      <c r="A8731" t="s">
        <v>8467</v>
      </c>
      <c r="B8731" t="s">
        <v>19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</row>
    <row r="8732" spans="1:32">
      <c r="A8732" t="s">
        <v>8468</v>
      </c>
      <c r="B8732" t="s">
        <v>19</v>
      </c>
      <c r="C8732" s="2">
        <v>5518240000000</v>
      </c>
      <c r="D8732" s="2">
        <v>5443960000000</v>
      </c>
      <c r="E8732" s="2">
        <v>5283710000000</v>
      </c>
      <c r="F8732" s="2">
        <v>5337840000000</v>
      </c>
      <c r="G8732" s="2">
        <v>5449260000000</v>
      </c>
      <c r="H8732" s="2">
        <v>5634970000000</v>
      </c>
      <c r="I8732" s="2">
        <v>5772930000000</v>
      </c>
      <c r="J8732" s="2">
        <v>5825990000000</v>
      </c>
      <c r="K8732" s="2">
        <v>5831290000000</v>
      </c>
      <c r="L8732" s="2">
        <v>5810070000000</v>
      </c>
      <c r="M8732" s="2">
        <v>5799460000000</v>
      </c>
      <c r="N8732" s="2">
        <v>5847210000000</v>
      </c>
      <c r="O8732" s="2">
        <v>5900270000000</v>
      </c>
      <c r="P8732" s="2">
        <v>5953330000000</v>
      </c>
      <c r="Q8732" s="2">
        <v>6032920000000</v>
      </c>
      <c r="R8732" s="2">
        <v>6139040000000</v>
      </c>
      <c r="S8732" s="2">
        <v>6245160000000</v>
      </c>
      <c r="T8732" s="2">
        <v>6345980000000</v>
      </c>
      <c r="U8732" s="2">
        <v>6446790000000</v>
      </c>
      <c r="V8732" s="2">
        <v>6510460000000</v>
      </c>
      <c r="W8732" s="2">
        <v>6605970000000</v>
      </c>
      <c r="X8732" s="2">
        <v>6701480000000</v>
      </c>
      <c r="Y8732" s="2">
        <v>6791680000000</v>
      </c>
      <c r="Z8732" s="2">
        <v>6855350000000</v>
      </c>
      <c r="AA8732" s="2">
        <v>6887190000000</v>
      </c>
      <c r="AB8732" s="2">
        <v>6892490000000</v>
      </c>
      <c r="AC8732" s="2">
        <v>6961470000000</v>
      </c>
      <c r="AD8732" s="2">
        <v>6998610000000</v>
      </c>
      <c r="AE8732" s="2">
        <v>7019840000000</v>
      </c>
      <c r="AF8732" s="2">
        <v>7104730000000</v>
      </c>
    </row>
    <row r="8733" spans="1:32">
      <c r="A8733" t="s">
        <v>8469</v>
      </c>
      <c r="B8733" t="s">
        <v>19</v>
      </c>
      <c r="C8733" s="2">
        <v>595608000</v>
      </c>
      <c r="D8733" s="2">
        <v>587590000</v>
      </c>
      <c r="E8733" s="2">
        <v>570295000</v>
      </c>
      <c r="F8733" s="2">
        <v>576136000</v>
      </c>
      <c r="G8733" s="2">
        <v>588163000</v>
      </c>
      <c r="H8733" s="2">
        <v>608207000</v>
      </c>
      <c r="I8733" s="2">
        <v>623098000</v>
      </c>
      <c r="J8733" s="2">
        <v>628825000</v>
      </c>
      <c r="K8733" s="2">
        <v>629397000</v>
      </c>
      <c r="L8733" s="2">
        <v>627106000</v>
      </c>
      <c r="M8733" s="2">
        <v>625961000</v>
      </c>
      <c r="N8733" s="2">
        <v>631115000</v>
      </c>
      <c r="O8733" s="2">
        <v>636842000</v>
      </c>
      <c r="P8733" s="2">
        <v>642569000</v>
      </c>
      <c r="Q8733" s="2">
        <v>651160000</v>
      </c>
      <c r="R8733" s="2">
        <v>662614000</v>
      </c>
      <c r="S8733" s="2">
        <v>674068000</v>
      </c>
      <c r="T8733" s="2">
        <v>684949000</v>
      </c>
      <c r="U8733" s="2">
        <v>695830000</v>
      </c>
      <c r="V8733" s="2">
        <v>702703000</v>
      </c>
      <c r="W8733" s="2">
        <v>713011000</v>
      </c>
      <c r="X8733" s="2">
        <v>723320000</v>
      </c>
      <c r="Y8733" s="2">
        <v>733056000</v>
      </c>
      <c r="Z8733" s="2">
        <v>739928000</v>
      </c>
      <c r="AA8733" s="2">
        <v>743365000</v>
      </c>
      <c r="AB8733" s="2">
        <v>743937000</v>
      </c>
      <c r="AC8733" s="2">
        <v>751382000</v>
      </c>
      <c r="AD8733" s="2">
        <v>755391000</v>
      </c>
      <c r="AE8733" s="2">
        <v>757682000</v>
      </c>
      <c r="AF8733" s="2">
        <v>766845000</v>
      </c>
    </row>
    <row r="8734" spans="1:32">
      <c r="A8734" t="s">
        <v>8470</v>
      </c>
      <c r="B8734" t="s">
        <v>19</v>
      </c>
      <c r="C8734" s="2">
        <v>3320200000</v>
      </c>
      <c r="D8734" s="2">
        <v>3275500000</v>
      </c>
      <c r="E8734" s="2">
        <v>3179090000</v>
      </c>
      <c r="F8734" s="2">
        <v>3211650000</v>
      </c>
      <c r="G8734" s="2">
        <v>3278700000</v>
      </c>
      <c r="H8734" s="2">
        <v>3390430000</v>
      </c>
      <c r="I8734" s="2">
        <v>3473440000</v>
      </c>
      <c r="J8734" s="2">
        <v>3505360000</v>
      </c>
      <c r="K8734" s="2">
        <v>3508560000</v>
      </c>
      <c r="L8734" s="2">
        <v>3495790000</v>
      </c>
      <c r="M8734" s="2">
        <v>3489400000</v>
      </c>
      <c r="N8734" s="2">
        <v>3518130000</v>
      </c>
      <c r="O8734" s="2">
        <v>3550060000</v>
      </c>
      <c r="P8734" s="2">
        <v>3581980000</v>
      </c>
      <c r="Q8734" s="2">
        <v>3629870000</v>
      </c>
      <c r="R8734" s="2">
        <v>3693720000</v>
      </c>
      <c r="S8734" s="2">
        <v>3757570000</v>
      </c>
      <c r="T8734" s="2">
        <v>3818230000</v>
      </c>
      <c r="U8734" s="2">
        <v>3878890000</v>
      </c>
      <c r="V8734" s="2">
        <v>3917200000</v>
      </c>
      <c r="W8734" s="2">
        <v>3974660000</v>
      </c>
      <c r="X8734" s="2">
        <v>4032130000</v>
      </c>
      <c r="Y8734" s="2">
        <v>4086400000</v>
      </c>
      <c r="Z8734" s="2">
        <v>4124710000</v>
      </c>
      <c r="AA8734" s="2">
        <v>4143860000</v>
      </c>
      <c r="AB8734" s="2">
        <v>4147060000</v>
      </c>
      <c r="AC8734" s="2">
        <v>4188560000</v>
      </c>
      <c r="AD8734" s="2">
        <v>4210910000</v>
      </c>
      <c r="AE8734" s="2">
        <v>4223680000</v>
      </c>
      <c r="AF8734" s="2">
        <v>4274760000</v>
      </c>
    </row>
    <row r="8735" spans="1:32">
      <c r="A8735" t="s">
        <v>8471</v>
      </c>
      <c r="B8735" t="s">
        <v>19</v>
      </c>
      <c r="C8735" s="2">
        <v>5554540000</v>
      </c>
      <c r="D8735" s="2">
        <v>5479760000</v>
      </c>
      <c r="E8735" s="2">
        <v>5318470000</v>
      </c>
      <c r="F8735" s="2">
        <v>5372950000</v>
      </c>
      <c r="G8735" s="2">
        <v>5485100000</v>
      </c>
      <c r="H8735" s="2">
        <v>5672040000</v>
      </c>
      <c r="I8735" s="2">
        <v>5810900000</v>
      </c>
      <c r="J8735" s="2">
        <v>5864310000</v>
      </c>
      <c r="K8735" s="2">
        <v>5869650000</v>
      </c>
      <c r="L8735" s="2">
        <v>5848290000</v>
      </c>
      <c r="M8735" s="2">
        <v>5837600000</v>
      </c>
      <c r="N8735" s="2">
        <v>5885670000</v>
      </c>
      <c r="O8735" s="2">
        <v>5939080000</v>
      </c>
      <c r="P8735" s="2">
        <v>5992490000</v>
      </c>
      <c r="Q8735" s="2">
        <v>6072600000</v>
      </c>
      <c r="R8735" s="2">
        <v>6179420000</v>
      </c>
      <c r="S8735" s="2">
        <v>6286240000</v>
      </c>
      <c r="T8735" s="2">
        <v>6387720000</v>
      </c>
      <c r="U8735" s="2">
        <v>6489190000</v>
      </c>
      <c r="V8735" s="2">
        <v>6553280000</v>
      </c>
      <c r="W8735" s="2">
        <v>6649420000</v>
      </c>
      <c r="X8735" s="2">
        <v>6745560000</v>
      </c>
      <c r="Y8735" s="2">
        <v>6836350000</v>
      </c>
      <c r="Z8735" s="2">
        <v>6900440000</v>
      </c>
      <c r="AA8735" s="2">
        <v>6932490000</v>
      </c>
      <c r="AB8735" s="2">
        <v>6937830000</v>
      </c>
      <c r="AC8735" s="2">
        <v>7007260000</v>
      </c>
      <c r="AD8735" s="2">
        <v>7044650000</v>
      </c>
      <c r="AE8735" s="2">
        <v>7066010000</v>
      </c>
      <c r="AF8735" s="2">
        <v>7151470000</v>
      </c>
    </row>
    <row r="8736" spans="1:32">
      <c r="A8736" t="s">
        <v>8472</v>
      </c>
      <c r="B8736" t="s">
        <v>19</v>
      </c>
      <c r="C8736" s="2">
        <v>222768000</v>
      </c>
      <c r="D8736" s="2">
        <v>219769000</v>
      </c>
      <c r="E8736" s="2">
        <v>213300000</v>
      </c>
      <c r="F8736" s="2">
        <v>215485000</v>
      </c>
      <c r="G8736" s="2">
        <v>219983000</v>
      </c>
      <c r="H8736" s="2">
        <v>227480000</v>
      </c>
      <c r="I8736" s="2">
        <v>233050000</v>
      </c>
      <c r="J8736" s="2">
        <v>235192000</v>
      </c>
      <c r="K8736" s="2">
        <v>235406000</v>
      </c>
      <c r="L8736" s="2">
        <v>234549000</v>
      </c>
      <c r="M8736" s="2">
        <v>234121000</v>
      </c>
      <c r="N8736" s="2">
        <v>236048000</v>
      </c>
      <c r="O8736" s="2">
        <v>238190000</v>
      </c>
      <c r="P8736" s="2">
        <v>240332000</v>
      </c>
      <c r="Q8736" s="2">
        <v>243545000</v>
      </c>
      <c r="R8736" s="2">
        <v>247829000</v>
      </c>
      <c r="S8736" s="2">
        <v>252113000</v>
      </c>
      <c r="T8736" s="2">
        <v>256183000</v>
      </c>
      <c r="U8736" s="2">
        <v>260253000</v>
      </c>
      <c r="V8736" s="2">
        <v>262823000</v>
      </c>
      <c r="W8736" s="2">
        <v>266679000</v>
      </c>
      <c r="X8736" s="2">
        <v>270535000</v>
      </c>
      <c r="Y8736" s="2">
        <v>274176000</v>
      </c>
      <c r="Z8736" s="2">
        <v>276746000</v>
      </c>
      <c r="AA8736" s="2">
        <v>278032000</v>
      </c>
      <c r="AB8736" s="2">
        <v>278246000</v>
      </c>
      <c r="AC8736" s="2">
        <v>281030000</v>
      </c>
      <c r="AD8736" s="2">
        <v>282530000</v>
      </c>
      <c r="AE8736" s="2">
        <v>283387000</v>
      </c>
      <c r="AF8736" s="2">
        <v>286814000</v>
      </c>
    </row>
    <row r="8737" spans="1:32">
      <c r="A8737" t="s">
        <v>8473</v>
      </c>
      <c r="B8737" t="s">
        <v>19</v>
      </c>
      <c r="C8737" s="2">
        <v>209352000</v>
      </c>
      <c r="D8737" s="2">
        <v>206534000</v>
      </c>
      <c r="E8737" s="2">
        <v>200455000</v>
      </c>
      <c r="F8737" s="2">
        <v>202508000</v>
      </c>
      <c r="G8737" s="2">
        <v>206735000</v>
      </c>
      <c r="H8737" s="2">
        <v>213781000</v>
      </c>
      <c r="I8737" s="2">
        <v>219014000</v>
      </c>
      <c r="J8737" s="2">
        <v>221027000</v>
      </c>
      <c r="K8737" s="2">
        <v>221229000</v>
      </c>
      <c r="L8737" s="2">
        <v>220423000</v>
      </c>
      <c r="M8737" s="2">
        <v>220021000</v>
      </c>
      <c r="N8737" s="2">
        <v>221833000</v>
      </c>
      <c r="O8737" s="2">
        <v>223846000</v>
      </c>
      <c r="P8737" s="2">
        <v>225859000</v>
      </c>
      <c r="Q8737" s="2">
        <v>228878000</v>
      </c>
      <c r="R8737" s="2">
        <v>232904000</v>
      </c>
      <c r="S8737" s="2">
        <v>236930000</v>
      </c>
      <c r="T8737" s="2">
        <v>240755000</v>
      </c>
      <c r="U8737" s="2">
        <v>244579000</v>
      </c>
      <c r="V8737" s="2">
        <v>246995000</v>
      </c>
      <c r="W8737" s="2">
        <v>250618000</v>
      </c>
      <c r="X8737" s="2">
        <v>254242000</v>
      </c>
      <c r="Y8737" s="2">
        <v>257664000</v>
      </c>
      <c r="Z8737" s="2">
        <v>260080000</v>
      </c>
      <c r="AA8737" s="2">
        <v>261287000</v>
      </c>
      <c r="AB8737" s="2">
        <v>261489000</v>
      </c>
      <c r="AC8737" s="2">
        <v>264106000</v>
      </c>
      <c r="AD8737" s="2">
        <v>265515000</v>
      </c>
      <c r="AE8737" s="2">
        <v>266320000</v>
      </c>
      <c r="AF8737" s="2">
        <v>269541000</v>
      </c>
    </row>
    <row r="8738" spans="1:32">
      <c r="A8738" t="s">
        <v>8474</v>
      </c>
      <c r="B8738" t="s">
        <v>19</v>
      </c>
      <c r="C8738" s="2">
        <v>129272000</v>
      </c>
      <c r="D8738" s="2">
        <v>127532000</v>
      </c>
      <c r="E8738" s="2">
        <v>123778000</v>
      </c>
      <c r="F8738" s="2">
        <v>125046000</v>
      </c>
      <c r="G8738" s="2">
        <v>127656000</v>
      </c>
      <c r="H8738" s="2">
        <v>132007000</v>
      </c>
      <c r="I8738" s="2">
        <v>135238000</v>
      </c>
      <c r="J8738" s="2">
        <v>136481000</v>
      </c>
      <c r="K8738" s="2">
        <v>136606000</v>
      </c>
      <c r="L8738" s="2">
        <v>136108000</v>
      </c>
      <c r="M8738" s="2">
        <v>135860000</v>
      </c>
      <c r="N8738" s="2">
        <v>136979000</v>
      </c>
      <c r="O8738" s="2">
        <v>138222000</v>
      </c>
      <c r="P8738" s="2">
        <v>139465000</v>
      </c>
      <c r="Q8738" s="2">
        <v>141329000</v>
      </c>
      <c r="R8738" s="2">
        <v>143815000</v>
      </c>
      <c r="S8738" s="2">
        <v>146301000</v>
      </c>
      <c r="T8738" s="2">
        <v>148663000</v>
      </c>
      <c r="U8738" s="2">
        <v>151024000</v>
      </c>
      <c r="V8738" s="2">
        <v>152516000</v>
      </c>
      <c r="W8738" s="2">
        <v>154753000</v>
      </c>
      <c r="X8738" s="2">
        <v>156991000</v>
      </c>
      <c r="Y8738" s="2">
        <v>159104000</v>
      </c>
      <c r="Z8738" s="2">
        <v>160596000</v>
      </c>
      <c r="AA8738" s="2">
        <v>161341000</v>
      </c>
      <c r="AB8738" s="2">
        <v>161466000</v>
      </c>
      <c r="AC8738" s="2">
        <v>163082000</v>
      </c>
      <c r="AD8738" s="2">
        <v>163952000</v>
      </c>
      <c r="AE8738" s="2">
        <v>164449000</v>
      </c>
      <c r="AF8738" s="2">
        <v>166438000</v>
      </c>
    </row>
    <row r="8739" spans="1:32">
      <c r="A8739" t="s">
        <v>8475</v>
      </c>
      <c r="B8739" t="s">
        <v>19</v>
      </c>
      <c r="C8739" s="2">
        <v>13104000</v>
      </c>
      <c r="D8739" s="2">
        <v>12927600</v>
      </c>
      <c r="E8739" s="2">
        <v>12547100</v>
      </c>
      <c r="F8739" s="2">
        <v>12675600</v>
      </c>
      <c r="G8739" s="2">
        <v>12940200</v>
      </c>
      <c r="H8739" s="2">
        <v>13381200</v>
      </c>
      <c r="I8739" s="2">
        <v>13708800</v>
      </c>
      <c r="J8739" s="2">
        <v>13834800</v>
      </c>
      <c r="K8739" s="2">
        <v>13847400</v>
      </c>
      <c r="L8739" s="2">
        <v>13797000</v>
      </c>
      <c r="M8739" s="2">
        <v>13771800</v>
      </c>
      <c r="N8739" s="2">
        <v>13885200</v>
      </c>
      <c r="O8739" s="2">
        <v>14011200</v>
      </c>
      <c r="P8739" s="2">
        <v>14137200</v>
      </c>
      <c r="Q8739" s="2">
        <v>14326200</v>
      </c>
      <c r="R8739" s="2">
        <v>14578200</v>
      </c>
      <c r="S8739" s="2">
        <v>14830200</v>
      </c>
      <c r="T8739" s="2">
        <v>15069600</v>
      </c>
      <c r="U8739" s="2">
        <v>15309000</v>
      </c>
      <c r="V8739" s="2">
        <v>15460200</v>
      </c>
      <c r="W8739" s="2">
        <v>15687000</v>
      </c>
      <c r="X8739" s="2">
        <v>15913800</v>
      </c>
      <c r="Y8739" s="2">
        <v>16128000</v>
      </c>
      <c r="Z8739" s="2">
        <v>16279200</v>
      </c>
      <c r="AA8739" s="2">
        <v>16354800</v>
      </c>
      <c r="AB8739" s="2">
        <v>16367400</v>
      </c>
      <c r="AC8739" s="2">
        <v>16531200</v>
      </c>
      <c r="AD8739" s="2">
        <v>16619400</v>
      </c>
      <c r="AE8739" s="2">
        <v>16669800</v>
      </c>
      <c r="AF8739" s="2">
        <v>16871400</v>
      </c>
    </row>
    <row r="8740" spans="1:32">
      <c r="A8740" t="s">
        <v>8476</v>
      </c>
      <c r="B8740" t="s">
        <v>19</v>
      </c>
      <c r="C8740" s="2">
        <v>95680000</v>
      </c>
      <c r="D8740" s="2">
        <v>94392000</v>
      </c>
      <c r="E8740" s="2">
        <v>91613600</v>
      </c>
      <c r="F8740" s="2">
        <v>92552000</v>
      </c>
      <c r="G8740" s="2">
        <v>94484000</v>
      </c>
      <c r="H8740" s="2">
        <v>97704000</v>
      </c>
      <c r="I8740" s="2">
        <v>100096000</v>
      </c>
      <c r="J8740" s="2">
        <v>101016000</v>
      </c>
      <c r="K8740" s="2">
        <v>101108000</v>
      </c>
      <c r="L8740" s="2">
        <v>100740000</v>
      </c>
      <c r="M8740" s="2">
        <v>100556000</v>
      </c>
      <c r="N8740" s="2">
        <v>101384000</v>
      </c>
      <c r="O8740" s="2">
        <v>102304000</v>
      </c>
      <c r="P8740" s="2">
        <v>103224000</v>
      </c>
      <c r="Q8740" s="2">
        <v>104604000</v>
      </c>
      <c r="R8740" s="2">
        <v>106444000</v>
      </c>
      <c r="S8740" s="2">
        <v>108284000</v>
      </c>
      <c r="T8740" s="2">
        <v>110032000</v>
      </c>
      <c r="U8740" s="2">
        <v>111780000</v>
      </c>
      <c r="V8740" s="2">
        <v>112884000</v>
      </c>
      <c r="W8740" s="2">
        <v>114540000</v>
      </c>
      <c r="X8740" s="2">
        <v>116196000</v>
      </c>
      <c r="Y8740" s="2">
        <v>117760000</v>
      </c>
      <c r="Z8740" s="2">
        <v>118864000</v>
      </c>
      <c r="AA8740" s="2">
        <v>119416000</v>
      </c>
      <c r="AB8740" s="2">
        <v>119508000</v>
      </c>
      <c r="AC8740" s="2">
        <v>120704000</v>
      </c>
      <c r="AD8740" s="2">
        <v>121348000</v>
      </c>
      <c r="AE8740" s="2">
        <v>121716000</v>
      </c>
      <c r="AF8740" s="2">
        <v>123188000</v>
      </c>
    </row>
    <row r="8741" spans="1:32">
      <c r="A8741" t="s">
        <v>8477</v>
      </c>
      <c r="B8741" t="s">
        <v>19</v>
      </c>
      <c r="C8741" s="2">
        <v>118040000</v>
      </c>
      <c r="D8741" s="2">
        <v>116451000</v>
      </c>
      <c r="E8741" s="2">
        <v>113023000</v>
      </c>
      <c r="F8741" s="2">
        <v>114181000</v>
      </c>
      <c r="G8741" s="2">
        <v>116564000</v>
      </c>
      <c r="H8741" s="2">
        <v>120537000</v>
      </c>
      <c r="I8741" s="2">
        <v>123488000</v>
      </c>
      <c r="J8741" s="2">
        <v>124623000</v>
      </c>
      <c r="K8741" s="2">
        <v>124736000</v>
      </c>
      <c r="L8741" s="2">
        <v>124282000</v>
      </c>
      <c r="M8741" s="2">
        <v>124055000</v>
      </c>
      <c r="N8741" s="2">
        <v>125077000</v>
      </c>
      <c r="O8741" s="2">
        <v>126212000</v>
      </c>
      <c r="P8741" s="2">
        <v>127347000</v>
      </c>
      <c r="Q8741" s="2">
        <v>129049000</v>
      </c>
      <c r="R8741" s="2">
        <v>131319000</v>
      </c>
      <c r="S8741" s="2">
        <v>133589000</v>
      </c>
      <c r="T8741" s="2">
        <v>135746000</v>
      </c>
      <c r="U8741" s="2">
        <v>137902000</v>
      </c>
      <c r="V8741" s="2">
        <v>139264000</v>
      </c>
      <c r="W8741" s="2">
        <v>141307000</v>
      </c>
      <c r="X8741" s="2">
        <v>143350000</v>
      </c>
      <c r="Y8741" s="2">
        <v>145280000</v>
      </c>
      <c r="Z8741" s="2">
        <v>146642000</v>
      </c>
      <c r="AA8741" s="2">
        <v>147323000</v>
      </c>
      <c r="AB8741" s="2">
        <v>147436000</v>
      </c>
      <c r="AC8741" s="2">
        <v>148912000</v>
      </c>
      <c r="AD8741" s="2">
        <v>149706000</v>
      </c>
      <c r="AE8741" s="2">
        <v>150160000</v>
      </c>
      <c r="AF8741" s="2">
        <v>151976000</v>
      </c>
    </row>
    <row r="8742" spans="1:32">
      <c r="A8742" t="s">
        <v>8478</v>
      </c>
      <c r="B8742" t="s">
        <v>19</v>
      </c>
      <c r="C8742" s="2">
        <v>8320000</v>
      </c>
      <c r="D8742" s="2">
        <v>8208000</v>
      </c>
      <c r="E8742" s="2">
        <v>7966400</v>
      </c>
      <c r="F8742" s="2">
        <v>8048000</v>
      </c>
      <c r="G8742" s="2">
        <v>8216000</v>
      </c>
      <c r="H8742" s="2">
        <v>8496000</v>
      </c>
      <c r="I8742" s="2">
        <v>8704000</v>
      </c>
      <c r="J8742" s="2">
        <v>8784000</v>
      </c>
      <c r="K8742" s="2">
        <v>8792000</v>
      </c>
      <c r="L8742" s="2">
        <v>8760000</v>
      </c>
      <c r="M8742" s="2">
        <v>8744000</v>
      </c>
      <c r="N8742" s="2">
        <v>8816000</v>
      </c>
      <c r="O8742" s="2">
        <v>8896000</v>
      </c>
      <c r="P8742" s="2">
        <v>8976000</v>
      </c>
      <c r="Q8742" s="2">
        <v>9096000</v>
      </c>
      <c r="R8742" s="2">
        <v>9256000</v>
      </c>
      <c r="S8742" s="2">
        <v>9416000</v>
      </c>
      <c r="T8742" s="2">
        <v>9568000</v>
      </c>
      <c r="U8742" s="2">
        <v>9720000</v>
      </c>
      <c r="V8742" s="2">
        <v>9816000</v>
      </c>
      <c r="W8742" s="2">
        <v>9960000</v>
      </c>
      <c r="X8742" s="2">
        <v>10104000</v>
      </c>
      <c r="Y8742" s="2">
        <v>10240000</v>
      </c>
      <c r="Z8742" s="2">
        <v>10336000</v>
      </c>
      <c r="AA8742" s="2">
        <v>10384000</v>
      </c>
      <c r="AB8742" s="2">
        <v>10392000</v>
      </c>
      <c r="AC8742" s="2">
        <v>10496000</v>
      </c>
      <c r="AD8742" s="2">
        <v>10552000</v>
      </c>
      <c r="AE8742" s="2">
        <v>10584000</v>
      </c>
      <c r="AF8742" s="2">
        <v>10712000</v>
      </c>
    </row>
    <row r="8743" spans="1:32">
      <c r="A8743" t="s">
        <v>8479</v>
      </c>
      <c r="B8743" t="s">
        <v>19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</row>
    <row r="8744" spans="1:32">
      <c r="A8744" t="s">
        <v>8480</v>
      </c>
      <c r="B8744" t="s">
        <v>19</v>
      </c>
      <c r="C8744" s="2">
        <v>1215600000000</v>
      </c>
      <c r="D8744" s="2">
        <v>1090910000000</v>
      </c>
      <c r="E8744" s="2">
        <v>1145030000000</v>
      </c>
      <c r="F8744" s="2">
        <v>1258580000000</v>
      </c>
      <c r="G8744" s="2">
        <v>1331810000000</v>
      </c>
      <c r="H8744" s="2">
        <v>1394420000000</v>
      </c>
      <c r="I8744" s="2">
        <v>1427840000000</v>
      </c>
      <c r="J8744" s="2">
        <v>1430500000000</v>
      </c>
      <c r="K8744" s="2">
        <v>1414050000000</v>
      </c>
      <c r="L8744" s="2">
        <v>1391230000000</v>
      </c>
      <c r="M8744" s="2">
        <v>1370010000000</v>
      </c>
      <c r="N8744" s="2">
        <v>1354090000000</v>
      </c>
      <c r="O8744" s="2">
        <v>1338700000000</v>
      </c>
      <c r="P8744" s="2">
        <v>1329150000000</v>
      </c>
      <c r="Q8744" s="2">
        <v>1321720000000</v>
      </c>
      <c r="R8744" s="2">
        <v>1330740000000</v>
      </c>
      <c r="S8744" s="2">
        <v>1339230000000</v>
      </c>
      <c r="T8744" s="2">
        <v>1338700000000</v>
      </c>
      <c r="U8744" s="2">
        <v>1363110000000</v>
      </c>
      <c r="V8744" s="2">
        <v>1364170000000</v>
      </c>
      <c r="W8744" s="2">
        <v>1371070000000</v>
      </c>
      <c r="X8744" s="2">
        <v>1387520000000</v>
      </c>
      <c r="Y8744" s="2">
        <v>1410870000000</v>
      </c>
      <c r="Z8744" s="2">
        <v>1434210000000</v>
      </c>
      <c r="AA8744" s="2">
        <v>1447480000000</v>
      </c>
      <c r="AB8744" s="2">
        <v>1432620000000</v>
      </c>
      <c r="AC8744" s="2">
        <v>1452250000000</v>
      </c>
      <c r="AD8744" s="2">
        <v>1472420000000</v>
      </c>
      <c r="AE8744" s="2">
        <v>1492050000000</v>
      </c>
      <c r="AF8744" s="2">
        <v>1505310000000</v>
      </c>
    </row>
    <row r="8745" spans="1:32">
      <c r="A8745" t="s">
        <v>8481</v>
      </c>
      <c r="B8745" t="s">
        <v>19</v>
      </c>
      <c r="C8745" s="2">
        <v>131206000</v>
      </c>
      <c r="D8745" s="2">
        <v>117747000</v>
      </c>
      <c r="E8745" s="2">
        <v>123589000</v>
      </c>
      <c r="F8745" s="2">
        <v>135844000</v>
      </c>
      <c r="G8745" s="2">
        <v>143748000</v>
      </c>
      <c r="H8745" s="2">
        <v>150506000</v>
      </c>
      <c r="I8745" s="2">
        <v>154114000</v>
      </c>
      <c r="J8745" s="2">
        <v>154400000</v>
      </c>
      <c r="K8745" s="2">
        <v>152625000</v>
      </c>
      <c r="L8745" s="2">
        <v>150162000</v>
      </c>
      <c r="M8745" s="2">
        <v>147871000</v>
      </c>
      <c r="N8745" s="2">
        <v>146153000</v>
      </c>
      <c r="O8745" s="2">
        <v>144492000</v>
      </c>
      <c r="P8745" s="2">
        <v>143461000</v>
      </c>
      <c r="Q8745" s="2">
        <v>142660000</v>
      </c>
      <c r="R8745" s="2">
        <v>143633000</v>
      </c>
      <c r="S8745" s="2">
        <v>144549000</v>
      </c>
      <c r="T8745" s="2">
        <v>144492000</v>
      </c>
      <c r="U8745" s="2">
        <v>147127000</v>
      </c>
      <c r="V8745" s="2">
        <v>147241000</v>
      </c>
      <c r="W8745" s="2">
        <v>147986000</v>
      </c>
      <c r="X8745" s="2">
        <v>149761000</v>
      </c>
      <c r="Y8745" s="2">
        <v>152281000</v>
      </c>
      <c r="Z8745" s="2">
        <v>154801000</v>
      </c>
      <c r="AA8745" s="2">
        <v>156233000</v>
      </c>
      <c r="AB8745" s="2">
        <v>154629000</v>
      </c>
      <c r="AC8745" s="2">
        <v>156748000</v>
      </c>
      <c r="AD8745" s="2">
        <v>158924000</v>
      </c>
      <c r="AE8745" s="2">
        <v>161043000</v>
      </c>
      <c r="AF8745" s="2">
        <v>162475000</v>
      </c>
    </row>
    <row r="8746" spans="1:32">
      <c r="A8746" t="s">
        <v>8482</v>
      </c>
      <c r="B8746" t="s">
        <v>19</v>
      </c>
      <c r="C8746" s="2">
        <v>731402000</v>
      </c>
      <c r="D8746" s="2">
        <v>656378000</v>
      </c>
      <c r="E8746" s="2">
        <v>688941000</v>
      </c>
      <c r="F8746" s="2">
        <v>757261000</v>
      </c>
      <c r="G8746" s="2">
        <v>801317000</v>
      </c>
      <c r="H8746" s="2">
        <v>838989000</v>
      </c>
      <c r="I8746" s="2">
        <v>859102000</v>
      </c>
      <c r="J8746" s="2">
        <v>860698000</v>
      </c>
      <c r="K8746" s="2">
        <v>850801000</v>
      </c>
      <c r="L8746" s="2">
        <v>837073000</v>
      </c>
      <c r="M8746" s="2">
        <v>824303000</v>
      </c>
      <c r="N8746" s="2">
        <v>814726000</v>
      </c>
      <c r="O8746" s="2">
        <v>805468000</v>
      </c>
      <c r="P8746" s="2">
        <v>799721000</v>
      </c>
      <c r="Q8746" s="2">
        <v>795252000</v>
      </c>
      <c r="R8746" s="2">
        <v>800679000</v>
      </c>
      <c r="S8746" s="2">
        <v>805787000</v>
      </c>
      <c r="T8746" s="2">
        <v>805468000</v>
      </c>
      <c r="U8746" s="2">
        <v>820153000</v>
      </c>
      <c r="V8746" s="2">
        <v>820792000</v>
      </c>
      <c r="W8746" s="2">
        <v>824942000</v>
      </c>
      <c r="X8746" s="2">
        <v>834839000</v>
      </c>
      <c r="Y8746" s="2">
        <v>848886000</v>
      </c>
      <c r="Z8746" s="2">
        <v>862933000</v>
      </c>
      <c r="AA8746" s="2">
        <v>870914000</v>
      </c>
      <c r="AB8746" s="2">
        <v>861975000</v>
      </c>
      <c r="AC8746" s="2">
        <v>873787000</v>
      </c>
      <c r="AD8746" s="2">
        <v>885919000</v>
      </c>
      <c r="AE8746" s="2">
        <v>897731000</v>
      </c>
      <c r="AF8746" s="2">
        <v>905712000</v>
      </c>
    </row>
    <row r="8747" spans="1:32">
      <c r="A8747" t="s">
        <v>8483</v>
      </c>
      <c r="B8747" t="s">
        <v>19</v>
      </c>
      <c r="C8747" s="2">
        <v>1223600000</v>
      </c>
      <c r="D8747" s="2">
        <v>1098090000</v>
      </c>
      <c r="E8747" s="2">
        <v>1152570000</v>
      </c>
      <c r="F8747" s="2">
        <v>1266860000</v>
      </c>
      <c r="G8747" s="2">
        <v>1340570000</v>
      </c>
      <c r="H8747" s="2">
        <v>1403590000</v>
      </c>
      <c r="I8747" s="2">
        <v>1437240000</v>
      </c>
      <c r="J8747" s="2">
        <v>1439910000</v>
      </c>
      <c r="K8747" s="2">
        <v>1423350000</v>
      </c>
      <c r="L8747" s="2">
        <v>1400380000</v>
      </c>
      <c r="M8747" s="2">
        <v>1379020000</v>
      </c>
      <c r="N8747" s="2">
        <v>1363000000</v>
      </c>
      <c r="O8747" s="2">
        <v>1347510000</v>
      </c>
      <c r="P8747" s="2">
        <v>1337900000</v>
      </c>
      <c r="Q8747" s="2">
        <v>1330420000</v>
      </c>
      <c r="R8747" s="2">
        <v>1339500000</v>
      </c>
      <c r="S8747" s="2">
        <v>1348040000</v>
      </c>
      <c r="T8747" s="2">
        <v>1347510000</v>
      </c>
      <c r="U8747" s="2">
        <v>1372080000</v>
      </c>
      <c r="V8747" s="2">
        <v>1373150000</v>
      </c>
      <c r="W8747" s="2">
        <v>1380090000</v>
      </c>
      <c r="X8747" s="2">
        <v>1396650000</v>
      </c>
      <c r="Y8747" s="2">
        <v>1420150000</v>
      </c>
      <c r="Z8747" s="2">
        <v>1443650000</v>
      </c>
      <c r="AA8747" s="2">
        <v>1457000000</v>
      </c>
      <c r="AB8747" s="2">
        <v>1442040000</v>
      </c>
      <c r="AC8747" s="2">
        <v>1461800000</v>
      </c>
      <c r="AD8747" s="2">
        <v>1482100000</v>
      </c>
      <c r="AE8747" s="2">
        <v>1501860000</v>
      </c>
      <c r="AF8747" s="2">
        <v>1515210000</v>
      </c>
    </row>
    <row r="8748" spans="1:32">
      <c r="A8748" t="s">
        <v>8484</v>
      </c>
      <c r="B8748" t="s">
        <v>19</v>
      </c>
      <c r="C8748" s="2">
        <v>49073200</v>
      </c>
      <c r="D8748" s="2">
        <v>44039500</v>
      </c>
      <c r="E8748" s="2">
        <v>46224400</v>
      </c>
      <c r="F8748" s="2">
        <v>50808200</v>
      </c>
      <c r="G8748" s="2">
        <v>53764200</v>
      </c>
      <c r="H8748" s="2">
        <v>56291800</v>
      </c>
      <c r="I8748" s="2">
        <v>57641200</v>
      </c>
      <c r="J8748" s="2">
        <v>57748300</v>
      </c>
      <c r="K8748" s="2">
        <v>57084300</v>
      </c>
      <c r="L8748" s="2">
        <v>56163200</v>
      </c>
      <c r="M8748" s="2">
        <v>55306400</v>
      </c>
      <c r="N8748" s="2">
        <v>54663800</v>
      </c>
      <c r="O8748" s="2">
        <v>54042700</v>
      </c>
      <c r="P8748" s="2">
        <v>53657100</v>
      </c>
      <c r="Q8748" s="2">
        <v>53357200</v>
      </c>
      <c r="R8748" s="2">
        <v>53721400</v>
      </c>
      <c r="S8748" s="2">
        <v>54064100</v>
      </c>
      <c r="T8748" s="2">
        <v>54042700</v>
      </c>
      <c r="U8748" s="2">
        <v>55028000</v>
      </c>
      <c r="V8748" s="2">
        <v>55070800</v>
      </c>
      <c r="W8748" s="2">
        <v>55349300</v>
      </c>
      <c r="X8748" s="2">
        <v>56013300</v>
      </c>
      <c r="Y8748" s="2">
        <v>56955800</v>
      </c>
      <c r="Z8748" s="2">
        <v>57898300</v>
      </c>
      <c r="AA8748" s="2">
        <v>58433800</v>
      </c>
      <c r="AB8748" s="2">
        <v>57834000</v>
      </c>
      <c r="AC8748" s="2">
        <v>58626500</v>
      </c>
      <c r="AD8748" s="2">
        <v>59440500</v>
      </c>
      <c r="AE8748" s="2">
        <v>60233000</v>
      </c>
      <c r="AF8748" s="2">
        <v>60768500</v>
      </c>
    </row>
    <row r="8749" spans="1:32">
      <c r="A8749" t="s">
        <v>8485</v>
      </c>
      <c r="B8749" t="s">
        <v>19</v>
      </c>
      <c r="C8749" s="2">
        <v>46117800</v>
      </c>
      <c r="D8749" s="2">
        <v>41387300</v>
      </c>
      <c r="E8749" s="2">
        <v>43440500</v>
      </c>
      <c r="F8749" s="2">
        <v>47748400</v>
      </c>
      <c r="G8749" s="2">
        <v>50526300</v>
      </c>
      <c r="H8749" s="2">
        <v>52901600</v>
      </c>
      <c r="I8749" s="2">
        <v>54169800</v>
      </c>
      <c r="J8749" s="2">
        <v>54270500</v>
      </c>
      <c r="K8749" s="2">
        <v>53646400</v>
      </c>
      <c r="L8749" s="2">
        <v>52780900</v>
      </c>
      <c r="M8749" s="2">
        <v>51975700</v>
      </c>
      <c r="N8749" s="2">
        <v>51371800</v>
      </c>
      <c r="O8749" s="2">
        <v>50788000</v>
      </c>
      <c r="P8749" s="2">
        <v>50425600</v>
      </c>
      <c r="Q8749" s="2">
        <v>50143800</v>
      </c>
      <c r="R8749" s="2">
        <v>50486000</v>
      </c>
      <c r="S8749" s="2">
        <v>50808100</v>
      </c>
      <c r="T8749" s="2">
        <v>50788000</v>
      </c>
      <c r="U8749" s="2">
        <v>51714000</v>
      </c>
      <c r="V8749" s="2">
        <v>51754200</v>
      </c>
      <c r="W8749" s="2">
        <v>52015900</v>
      </c>
      <c r="X8749" s="2">
        <v>52640000</v>
      </c>
      <c r="Y8749" s="2">
        <v>53525700</v>
      </c>
      <c r="Z8749" s="2">
        <v>54411400</v>
      </c>
      <c r="AA8749" s="2">
        <v>54914600</v>
      </c>
      <c r="AB8749" s="2">
        <v>54351000</v>
      </c>
      <c r="AC8749" s="2">
        <v>55095800</v>
      </c>
      <c r="AD8749" s="2">
        <v>55860800</v>
      </c>
      <c r="AE8749" s="2">
        <v>56605600</v>
      </c>
      <c r="AF8749" s="2">
        <v>57108800</v>
      </c>
    </row>
    <row r="8750" spans="1:32">
      <c r="A8750" t="s">
        <v>8486</v>
      </c>
      <c r="B8750" t="s">
        <v>19</v>
      </c>
      <c r="C8750" s="2">
        <v>28477100</v>
      </c>
      <c r="D8750" s="2">
        <v>25556100</v>
      </c>
      <c r="E8750" s="2">
        <v>26823900</v>
      </c>
      <c r="F8750" s="2">
        <v>29484000</v>
      </c>
      <c r="G8750" s="2">
        <v>31199300</v>
      </c>
      <c r="H8750" s="2">
        <v>32666000</v>
      </c>
      <c r="I8750" s="2">
        <v>33449100</v>
      </c>
      <c r="J8750" s="2">
        <v>33511300</v>
      </c>
      <c r="K8750" s="2">
        <v>33126000</v>
      </c>
      <c r="L8750" s="2">
        <v>32591500</v>
      </c>
      <c r="M8750" s="2">
        <v>32094300</v>
      </c>
      <c r="N8750" s="2">
        <v>31721400</v>
      </c>
      <c r="O8750" s="2">
        <v>31360900</v>
      </c>
      <c r="P8750" s="2">
        <v>31137200</v>
      </c>
      <c r="Q8750" s="2">
        <v>30963100</v>
      </c>
      <c r="R8750" s="2">
        <v>31174400</v>
      </c>
      <c r="S8750" s="2">
        <v>31373300</v>
      </c>
      <c r="T8750" s="2">
        <v>31360900</v>
      </c>
      <c r="U8750" s="2">
        <v>31932700</v>
      </c>
      <c r="V8750" s="2">
        <v>31957500</v>
      </c>
      <c r="W8750" s="2">
        <v>32119100</v>
      </c>
      <c r="X8750" s="2">
        <v>32504400</v>
      </c>
      <c r="Y8750" s="2">
        <v>33051400</v>
      </c>
      <c r="Z8750" s="2">
        <v>33598300</v>
      </c>
      <c r="AA8750" s="2">
        <v>33909000</v>
      </c>
      <c r="AB8750" s="2">
        <v>33561000</v>
      </c>
      <c r="AC8750" s="2">
        <v>34020900</v>
      </c>
      <c r="AD8750" s="2">
        <v>34493200</v>
      </c>
      <c r="AE8750" s="2">
        <v>34953200</v>
      </c>
      <c r="AF8750" s="2">
        <v>35263900</v>
      </c>
    </row>
    <row r="8751" spans="1:32">
      <c r="A8751" t="s">
        <v>8487</v>
      </c>
      <c r="B8751" t="s">
        <v>19</v>
      </c>
      <c r="C8751" s="2">
        <v>2886660</v>
      </c>
      <c r="D8751" s="2">
        <v>2590560</v>
      </c>
      <c r="E8751" s="2">
        <v>2719080</v>
      </c>
      <c r="F8751" s="2">
        <v>2988720</v>
      </c>
      <c r="G8751" s="2">
        <v>3162600</v>
      </c>
      <c r="H8751" s="2">
        <v>3311280</v>
      </c>
      <c r="I8751" s="2">
        <v>3390660</v>
      </c>
      <c r="J8751" s="2">
        <v>3396960</v>
      </c>
      <c r="K8751" s="2">
        <v>3357900</v>
      </c>
      <c r="L8751" s="2">
        <v>3303720</v>
      </c>
      <c r="M8751" s="2">
        <v>3253320</v>
      </c>
      <c r="N8751" s="2">
        <v>3215520</v>
      </c>
      <c r="O8751" s="2">
        <v>3178980</v>
      </c>
      <c r="P8751" s="2">
        <v>3156300</v>
      </c>
      <c r="Q8751" s="2">
        <v>3138660</v>
      </c>
      <c r="R8751" s="2">
        <v>3160080</v>
      </c>
      <c r="S8751" s="2">
        <v>3180240</v>
      </c>
      <c r="T8751" s="2">
        <v>3178980</v>
      </c>
      <c r="U8751" s="2">
        <v>3236940</v>
      </c>
      <c r="V8751" s="2">
        <v>3239460</v>
      </c>
      <c r="W8751" s="2">
        <v>3255840</v>
      </c>
      <c r="X8751" s="2">
        <v>3294900</v>
      </c>
      <c r="Y8751" s="2">
        <v>3350340</v>
      </c>
      <c r="Z8751" s="2">
        <v>3405780</v>
      </c>
      <c r="AA8751" s="2">
        <v>3437280</v>
      </c>
      <c r="AB8751" s="2">
        <v>3402000</v>
      </c>
      <c r="AC8751" s="2">
        <v>3448620</v>
      </c>
      <c r="AD8751" s="2">
        <v>3496500</v>
      </c>
      <c r="AE8751" s="2">
        <v>3543120</v>
      </c>
      <c r="AF8751" s="2">
        <v>3574620</v>
      </c>
    </row>
    <row r="8752" spans="1:32">
      <c r="A8752" t="s">
        <v>8488</v>
      </c>
      <c r="B8752" t="s">
        <v>19</v>
      </c>
      <c r="C8752" s="2">
        <v>21077200</v>
      </c>
      <c r="D8752" s="2">
        <v>18915200</v>
      </c>
      <c r="E8752" s="2">
        <v>19853600</v>
      </c>
      <c r="F8752" s="2">
        <v>21822400</v>
      </c>
      <c r="G8752" s="2">
        <v>23092000</v>
      </c>
      <c r="H8752" s="2">
        <v>24177600</v>
      </c>
      <c r="I8752" s="2">
        <v>24757200</v>
      </c>
      <c r="J8752" s="2">
        <v>24803200</v>
      </c>
      <c r="K8752" s="2">
        <v>24518000</v>
      </c>
      <c r="L8752" s="2">
        <v>24122400</v>
      </c>
      <c r="M8752" s="2">
        <v>23754400</v>
      </c>
      <c r="N8752" s="2">
        <v>23478400</v>
      </c>
      <c r="O8752" s="2">
        <v>23211600</v>
      </c>
      <c r="P8752" s="2">
        <v>23046000</v>
      </c>
      <c r="Q8752" s="2">
        <v>22917200</v>
      </c>
      <c r="R8752" s="2">
        <v>23073600</v>
      </c>
      <c r="S8752" s="2">
        <v>23220800</v>
      </c>
      <c r="T8752" s="2">
        <v>23211600</v>
      </c>
      <c r="U8752" s="2">
        <v>23634800</v>
      </c>
      <c r="V8752" s="2">
        <v>23653200</v>
      </c>
      <c r="W8752" s="2">
        <v>23772800</v>
      </c>
      <c r="X8752" s="2">
        <v>24058000</v>
      </c>
      <c r="Y8752" s="2">
        <v>24462800</v>
      </c>
      <c r="Z8752" s="2">
        <v>24867600</v>
      </c>
      <c r="AA8752" s="2">
        <v>25097600</v>
      </c>
      <c r="AB8752" s="2">
        <v>24840000</v>
      </c>
      <c r="AC8752" s="2">
        <v>25180400</v>
      </c>
      <c r="AD8752" s="2">
        <v>25530000</v>
      </c>
      <c r="AE8752" s="2">
        <v>25870400</v>
      </c>
      <c r="AF8752" s="2">
        <v>26100400</v>
      </c>
    </row>
    <row r="8753" spans="1:32">
      <c r="A8753" t="s">
        <v>8489</v>
      </c>
      <c r="B8753" t="s">
        <v>19</v>
      </c>
      <c r="C8753" s="2">
        <v>26002800</v>
      </c>
      <c r="D8753" s="2">
        <v>23335600</v>
      </c>
      <c r="E8753" s="2">
        <v>24493300</v>
      </c>
      <c r="F8753" s="2">
        <v>26922200</v>
      </c>
      <c r="G8753" s="2">
        <v>28488500</v>
      </c>
      <c r="H8753" s="2">
        <v>29827800</v>
      </c>
      <c r="I8753" s="2">
        <v>30542800</v>
      </c>
      <c r="J8753" s="2">
        <v>30599600</v>
      </c>
      <c r="K8753" s="2">
        <v>30247800</v>
      </c>
      <c r="L8753" s="2">
        <v>29759700</v>
      </c>
      <c r="M8753" s="2">
        <v>29305700</v>
      </c>
      <c r="N8753" s="2">
        <v>28965200</v>
      </c>
      <c r="O8753" s="2">
        <v>28636000</v>
      </c>
      <c r="P8753" s="2">
        <v>28431800</v>
      </c>
      <c r="Q8753" s="2">
        <v>28272800</v>
      </c>
      <c r="R8753" s="2">
        <v>28465800</v>
      </c>
      <c r="S8753" s="2">
        <v>28647400</v>
      </c>
      <c r="T8753" s="2">
        <v>28636000</v>
      </c>
      <c r="U8753" s="2">
        <v>29158200</v>
      </c>
      <c r="V8753" s="2">
        <v>29180800</v>
      </c>
      <c r="W8753" s="2">
        <v>29328400</v>
      </c>
      <c r="X8753" s="2">
        <v>29680200</v>
      </c>
      <c r="Y8753" s="2">
        <v>30179600</v>
      </c>
      <c r="Z8753" s="2">
        <v>30679000</v>
      </c>
      <c r="AA8753" s="2">
        <v>30962800</v>
      </c>
      <c r="AB8753" s="2">
        <v>30645000</v>
      </c>
      <c r="AC8753" s="2">
        <v>31065000</v>
      </c>
      <c r="AD8753" s="2">
        <v>31496200</v>
      </c>
      <c r="AE8753" s="2">
        <v>31916200</v>
      </c>
      <c r="AF8753" s="2">
        <v>32199900</v>
      </c>
    </row>
    <row r="8754" spans="1:32">
      <c r="A8754" t="s">
        <v>8490</v>
      </c>
      <c r="B8754" t="s">
        <v>19</v>
      </c>
      <c r="C8754" s="2">
        <v>1832800</v>
      </c>
      <c r="D8754" s="2">
        <v>1644800</v>
      </c>
      <c r="E8754" s="2">
        <v>1726400</v>
      </c>
      <c r="F8754" s="2">
        <v>1897600</v>
      </c>
      <c r="G8754" s="2">
        <v>2008000</v>
      </c>
      <c r="H8754" s="2">
        <v>2102400</v>
      </c>
      <c r="I8754" s="2">
        <v>2152800</v>
      </c>
      <c r="J8754" s="2">
        <v>2156800</v>
      </c>
      <c r="K8754" s="2">
        <v>2132000</v>
      </c>
      <c r="L8754" s="2">
        <v>2097600</v>
      </c>
      <c r="M8754" s="2">
        <v>2065600</v>
      </c>
      <c r="N8754" s="2">
        <v>2041600</v>
      </c>
      <c r="O8754" s="2">
        <v>2018400</v>
      </c>
      <c r="P8754" s="2">
        <v>2004000</v>
      </c>
      <c r="Q8754" s="2">
        <v>1992800</v>
      </c>
      <c r="R8754" s="2">
        <v>2006400</v>
      </c>
      <c r="S8754" s="2">
        <v>2019200</v>
      </c>
      <c r="T8754" s="2">
        <v>2018400</v>
      </c>
      <c r="U8754" s="2">
        <v>2055200</v>
      </c>
      <c r="V8754" s="2">
        <v>2056800</v>
      </c>
      <c r="W8754" s="2">
        <v>2067200</v>
      </c>
      <c r="X8754" s="2">
        <v>2092000</v>
      </c>
      <c r="Y8754" s="2">
        <v>2127200</v>
      </c>
      <c r="Z8754" s="2">
        <v>2162400</v>
      </c>
      <c r="AA8754" s="2">
        <v>2182400</v>
      </c>
      <c r="AB8754" s="2">
        <v>2160000</v>
      </c>
      <c r="AC8754" s="2">
        <v>2189600</v>
      </c>
      <c r="AD8754" s="2">
        <v>2220000</v>
      </c>
      <c r="AE8754" s="2">
        <v>2249600</v>
      </c>
      <c r="AF8754" s="2">
        <v>2269600</v>
      </c>
    </row>
    <row r="8755" spans="1:32">
      <c r="A8755" t="s">
        <v>8491</v>
      </c>
      <c r="B8755" t="s">
        <v>19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</row>
    <row r="8756" spans="1:32">
      <c r="A8756" t="s">
        <v>8492</v>
      </c>
      <c r="B8756" t="s">
        <v>19</v>
      </c>
      <c r="C8756" s="2">
        <v>1656530000000</v>
      </c>
      <c r="D8756" s="2">
        <v>1680410000000</v>
      </c>
      <c r="E8756" s="2">
        <v>1633190000000</v>
      </c>
      <c r="F8756" s="2">
        <v>1648570000000</v>
      </c>
      <c r="G8756" s="2">
        <v>1674570000000</v>
      </c>
      <c r="H8756" s="2">
        <v>1698980000000</v>
      </c>
      <c r="I8756" s="2">
        <v>1715960000000</v>
      </c>
      <c r="J8756" s="2">
        <v>1722860000000</v>
      </c>
      <c r="K8756" s="2">
        <v>1719140000000</v>
      </c>
      <c r="L8756" s="2">
        <v>1710650000000</v>
      </c>
      <c r="M8756" s="2">
        <v>1694210000000</v>
      </c>
      <c r="N8756" s="2">
        <v>1694210000000</v>
      </c>
      <c r="O8756" s="2">
        <v>1714900000000</v>
      </c>
      <c r="P8756" s="2">
        <v>1738250000000</v>
      </c>
      <c r="Q8756" s="2">
        <v>1764780000000</v>
      </c>
      <c r="R8756" s="2">
        <v>1797140000000</v>
      </c>
      <c r="S8756" s="2">
        <v>1831100000000</v>
      </c>
      <c r="T8756" s="2">
        <v>1864530000000</v>
      </c>
      <c r="U8756" s="2">
        <v>1906980000000</v>
      </c>
      <c r="V8756" s="2">
        <v>1943590000000</v>
      </c>
      <c r="W8756" s="2">
        <v>1983380000000</v>
      </c>
      <c r="X8756" s="2">
        <v>2024240000000</v>
      </c>
      <c r="Y8756" s="2">
        <v>2069870000000</v>
      </c>
      <c r="Z8756" s="2">
        <v>2114970000000</v>
      </c>
      <c r="AA8756" s="2">
        <v>2155830000000</v>
      </c>
      <c r="AB8756" s="2">
        <v>2190850000000</v>
      </c>
      <c r="AC8756" s="2">
        <v>2238070000000</v>
      </c>
      <c r="AD8756" s="2">
        <v>2285290000000</v>
      </c>
      <c r="AE8756" s="2">
        <v>2331990000000</v>
      </c>
      <c r="AF8756" s="2">
        <v>2385050000000</v>
      </c>
    </row>
    <row r="8757" spans="1:32">
      <c r="A8757" t="s">
        <v>8493</v>
      </c>
      <c r="B8757" t="s">
        <v>19</v>
      </c>
      <c r="C8757" s="2">
        <v>178797000</v>
      </c>
      <c r="D8757" s="2">
        <v>181374000</v>
      </c>
      <c r="E8757" s="2">
        <v>176277000</v>
      </c>
      <c r="F8757" s="2">
        <v>177938000</v>
      </c>
      <c r="G8757" s="2">
        <v>180744000</v>
      </c>
      <c r="H8757" s="2">
        <v>183379000</v>
      </c>
      <c r="I8757" s="2">
        <v>185211000</v>
      </c>
      <c r="J8757" s="2">
        <v>185956000</v>
      </c>
      <c r="K8757" s="2">
        <v>185555000</v>
      </c>
      <c r="L8757" s="2">
        <v>184638000</v>
      </c>
      <c r="M8757" s="2">
        <v>182863000</v>
      </c>
      <c r="N8757" s="2">
        <v>182863000</v>
      </c>
      <c r="O8757" s="2">
        <v>185097000</v>
      </c>
      <c r="P8757" s="2">
        <v>187617000</v>
      </c>
      <c r="Q8757" s="2">
        <v>190480000</v>
      </c>
      <c r="R8757" s="2">
        <v>193973000</v>
      </c>
      <c r="S8757" s="2">
        <v>197639000</v>
      </c>
      <c r="T8757" s="2">
        <v>201247000</v>
      </c>
      <c r="U8757" s="2">
        <v>205828000</v>
      </c>
      <c r="V8757" s="2">
        <v>209780000</v>
      </c>
      <c r="W8757" s="2">
        <v>214075000</v>
      </c>
      <c r="X8757" s="2">
        <v>218485000</v>
      </c>
      <c r="Y8757" s="2">
        <v>223410000</v>
      </c>
      <c r="Z8757" s="2">
        <v>228278000</v>
      </c>
      <c r="AA8757" s="2">
        <v>232688000</v>
      </c>
      <c r="AB8757" s="2">
        <v>236468000</v>
      </c>
      <c r="AC8757" s="2">
        <v>241565000</v>
      </c>
      <c r="AD8757" s="2">
        <v>246662000</v>
      </c>
      <c r="AE8757" s="2">
        <v>251702000</v>
      </c>
      <c r="AF8757" s="2">
        <v>257429000</v>
      </c>
    </row>
    <row r="8758" spans="1:32">
      <c r="A8758" t="s">
        <v>8494</v>
      </c>
      <c r="B8758" t="s">
        <v>19</v>
      </c>
      <c r="C8758" s="2">
        <v>996698000</v>
      </c>
      <c r="D8758" s="2">
        <v>1011060000</v>
      </c>
      <c r="E8758" s="2">
        <v>982651000</v>
      </c>
      <c r="F8758" s="2">
        <v>991910000</v>
      </c>
      <c r="G8758" s="2">
        <v>1007550000</v>
      </c>
      <c r="H8758" s="2">
        <v>1022240000</v>
      </c>
      <c r="I8758" s="2">
        <v>1032450000</v>
      </c>
      <c r="J8758" s="2">
        <v>1036600000</v>
      </c>
      <c r="K8758" s="2">
        <v>1034370000</v>
      </c>
      <c r="L8758" s="2">
        <v>1029260000</v>
      </c>
      <c r="M8758" s="2">
        <v>1019370000</v>
      </c>
      <c r="N8758" s="2">
        <v>1019370000</v>
      </c>
      <c r="O8758" s="2">
        <v>1031820000</v>
      </c>
      <c r="P8758" s="2">
        <v>1045860000</v>
      </c>
      <c r="Q8758" s="2">
        <v>1061830000</v>
      </c>
      <c r="R8758" s="2">
        <v>1081300000</v>
      </c>
      <c r="S8758" s="2">
        <v>1101730000</v>
      </c>
      <c r="T8758" s="2">
        <v>1121840000</v>
      </c>
      <c r="U8758" s="2">
        <v>1147380000</v>
      </c>
      <c r="V8758" s="2">
        <v>1169410000</v>
      </c>
      <c r="W8758" s="2">
        <v>1193360000</v>
      </c>
      <c r="X8758" s="2">
        <v>1217940000</v>
      </c>
      <c r="Y8758" s="2">
        <v>1245390000</v>
      </c>
      <c r="Z8758" s="2">
        <v>1272530000</v>
      </c>
      <c r="AA8758" s="2">
        <v>1297110000</v>
      </c>
      <c r="AB8758" s="2">
        <v>1318180000</v>
      </c>
      <c r="AC8758" s="2">
        <v>1346600000</v>
      </c>
      <c r="AD8758" s="2">
        <v>1375010000</v>
      </c>
      <c r="AE8758" s="2">
        <v>1403100000</v>
      </c>
      <c r="AF8758" s="2">
        <v>1435030000</v>
      </c>
    </row>
    <row r="8759" spans="1:32">
      <c r="A8759" t="s">
        <v>8495</v>
      </c>
      <c r="B8759" t="s">
        <v>19</v>
      </c>
      <c r="C8759" s="2">
        <v>1667430000</v>
      </c>
      <c r="D8759" s="2">
        <v>1691460000</v>
      </c>
      <c r="E8759" s="2">
        <v>1643930000</v>
      </c>
      <c r="F8759" s="2">
        <v>1659420000</v>
      </c>
      <c r="G8759" s="2">
        <v>1685590000</v>
      </c>
      <c r="H8759" s="2">
        <v>1710160000</v>
      </c>
      <c r="I8759" s="2">
        <v>1727250000</v>
      </c>
      <c r="J8759" s="2">
        <v>1734190000</v>
      </c>
      <c r="K8759" s="2">
        <v>1730450000</v>
      </c>
      <c r="L8759" s="2">
        <v>1721910000</v>
      </c>
      <c r="M8759" s="2">
        <v>1705350000</v>
      </c>
      <c r="N8759" s="2">
        <v>1705350000</v>
      </c>
      <c r="O8759" s="2">
        <v>1726180000</v>
      </c>
      <c r="P8759" s="2">
        <v>1749680000</v>
      </c>
      <c r="Q8759" s="2">
        <v>1776380000</v>
      </c>
      <c r="R8759" s="2">
        <v>1808960000</v>
      </c>
      <c r="S8759" s="2">
        <v>1843140000</v>
      </c>
      <c r="T8759" s="2">
        <v>1876790000</v>
      </c>
      <c r="U8759" s="2">
        <v>1919520000</v>
      </c>
      <c r="V8759" s="2">
        <v>1956370000</v>
      </c>
      <c r="W8759" s="2">
        <v>1996430000</v>
      </c>
      <c r="X8759" s="2">
        <v>2037550000</v>
      </c>
      <c r="Y8759" s="2">
        <v>2083490000</v>
      </c>
      <c r="Z8759" s="2">
        <v>2128880000</v>
      </c>
      <c r="AA8759" s="2">
        <v>2170010000</v>
      </c>
      <c r="AB8759" s="2">
        <v>2205260000</v>
      </c>
      <c r="AC8759" s="2">
        <v>2252790000</v>
      </c>
      <c r="AD8759" s="2">
        <v>2300330000</v>
      </c>
      <c r="AE8759" s="2">
        <v>2347330000</v>
      </c>
      <c r="AF8759" s="2">
        <v>2400730000</v>
      </c>
    </row>
    <row r="8760" spans="1:32">
      <c r="A8760" t="s">
        <v>8496</v>
      </c>
      <c r="B8760" t="s">
        <v>19</v>
      </c>
      <c r="C8760" s="2">
        <v>66873200</v>
      </c>
      <c r="D8760" s="2">
        <v>67837100</v>
      </c>
      <c r="E8760" s="2">
        <v>65930800</v>
      </c>
      <c r="F8760" s="2">
        <v>66551900</v>
      </c>
      <c r="G8760" s="2">
        <v>67601500</v>
      </c>
      <c r="H8760" s="2">
        <v>68586800</v>
      </c>
      <c r="I8760" s="2">
        <v>69272300</v>
      </c>
      <c r="J8760" s="2">
        <v>69550700</v>
      </c>
      <c r="K8760" s="2">
        <v>69400800</v>
      </c>
      <c r="L8760" s="2">
        <v>69058100</v>
      </c>
      <c r="M8760" s="2">
        <v>68394100</v>
      </c>
      <c r="N8760" s="2">
        <v>68394100</v>
      </c>
      <c r="O8760" s="2">
        <v>69229400</v>
      </c>
      <c r="P8760" s="2">
        <v>70171900</v>
      </c>
      <c r="Q8760" s="2">
        <v>71242900</v>
      </c>
      <c r="R8760" s="2">
        <v>72549500</v>
      </c>
      <c r="S8760" s="2">
        <v>73920400</v>
      </c>
      <c r="T8760" s="2">
        <v>75269900</v>
      </c>
      <c r="U8760" s="2">
        <v>76983500</v>
      </c>
      <c r="V8760" s="2">
        <v>78461500</v>
      </c>
      <c r="W8760" s="2">
        <v>80068000</v>
      </c>
      <c r="X8760" s="2">
        <v>81717300</v>
      </c>
      <c r="Y8760" s="2">
        <v>83559400</v>
      </c>
      <c r="Z8760" s="2">
        <v>85380100</v>
      </c>
      <c r="AA8760" s="2">
        <v>87029500</v>
      </c>
      <c r="AB8760" s="2">
        <v>88443200</v>
      </c>
      <c r="AC8760" s="2">
        <v>90349600</v>
      </c>
      <c r="AD8760" s="2">
        <v>92255900</v>
      </c>
      <c r="AE8760" s="2">
        <v>94140900</v>
      </c>
      <c r="AF8760" s="2">
        <v>96282900</v>
      </c>
    </row>
    <row r="8761" spans="1:32">
      <c r="A8761" t="s">
        <v>8497</v>
      </c>
      <c r="B8761" t="s">
        <v>19</v>
      </c>
      <c r="C8761" s="2">
        <v>62845900</v>
      </c>
      <c r="D8761" s="2">
        <v>63751700</v>
      </c>
      <c r="E8761" s="2">
        <v>61960100</v>
      </c>
      <c r="F8761" s="2">
        <v>62543900</v>
      </c>
      <c r="G8761" s="2">
        <v>63530300</v>
      </c>
      <c r="H8761" s="2">
        <v>64456300</v>
      </c>
      <c r="I8761" s="2">
        <v>65100400</v>
      </c>
      <c r="J8761" s="2">
        <v>65362100</v>
      </c>
      <c r="K8761" s="2">
        <v>65221200</v>
      </c>
      <c r="L8761" s="2">
        <v>64899100</v>
      </c>
      <c r="M8761" s="2">
        <v>64275100</v>
      </c>
      <c r="N8761" s="2">
        <v>64275100</v>
      </c>
      <c r="O8761" s="2">
        <v>65060200</v>
      </c>
      <c r="P8761" s="2">
        <v>65945900</v>
      </c>
      <c r="Q8761" s="2">
        <v>66952400</v>
      </c>
      <c r="R8761" s="2">
        <v>68180300</v>
      </c>
      <c r="S8761" s="2">
        <v>69468600</v>
      </c>
      <c r="T8761" s="2">
        <v>70736800</v>
      </c>
      <c r="U8761" s="2">
        <v>72347200</v>
      </c>
      <c r="V8761" s="2">
        <v>73736200</v>
      </c>
      <c r="W8761" s="2">
        <v>75245900</v>
      </c>
      <c r="X8761" s="2">
        <v>76795900</v>
      </c>
      <c r="Y8761" s="2">
        <v>78527100</v>
      </c>
      <c r="Z8761" s="2">
        <v>80238200</v>
      </c>
      <c r="AA8761" s="2">
        <v>81788200</v>
      </c>
      <c r="AB8761" s="2">
        <v>83116800</v>
      </c>
      <c r="AC8761" s="2">
        <v>84908300</v>
      </c>
      <c r="AD8761" s="2">
        <v>86699900</v>
      </c>
      <c r="AE8761" s="2">
        <v>88471300</v>
      </c>
      <c r="AF8761" s="2">
        <v>90484300</v>
      </c>
    </row>
    <row r="8762" spans="1:32">
      <c r="A8762" t="s">
        <v>8498</v>
      </c>
      <c r="B8762" t="s">
        <v>19</v>
      </c>
      <c r="C8762" s="2">
        <v>38806500</v>
      </c>
      <c r="D8762" s="2">
        <v>39365800</v>
      </c>
      <c r="E8762" s="2">
        <v>38259500</v>
      </c>
      <c r="F8762" s="2">
        <v>38620000</v>
      </c>
      <c r="G8762" s="2">
        <v>39229100</v>
      </c>
      <c r="H8762" s="2">
        <v>39800900</v>
      </c>
      <c r="I8762" s="2">
        <v>40198600</v>
      </c>
      <c r="J8762" s="2">
        <v>40360200</v>
      </c>
      <c r="K8762" s="2">
        <v>40273200</v>
      </c>
      <c r="L8762" s="2">
        <v>40074300</v>
      </c>
      <c r="M8762" s="2">
        <v>39689000</v>
      </c>
      <c r="N8762" s="2">
        <v>39689000</v>
      </c>
      <c r="O8762" s="2">
        <v>40173800</v>
      </c>
      <c r="P8762" s="2">
        <v>40720700</v>
      </c>
      <c r="Q8762" s="2">
        <v>41342200</v>
      </c>
      <c r="R8762" s="2">
        <v>42100400</v>
      </c>
      <c r="S8762" s="2">
        <v>42895900</v>
      </c>
      <c r="T8762" s="2">
        <v>43679000</v>
      </c>
      <c r="U8762" s="2">
        <v>44673400</v>
      </c>
      <c r="V8762" s="2">
        <v>45531100</v>
      </c>
      <c r="W8762" s="2">
        <v>46463300</v>
      </c>
      <c r="X8762" s="2">
        <v>47420400</v>
      </c>
      <c r="Y8762" s="2">
        <v>48489400</v>
      </c>
      <c r="Z8762" s="2">
        <v>49546000</v>
      </c>
      <c r="AA8762" s="2">
        <v>50503100</v>
      </c>
      <c r="AB8762" s="2">
        <v>51323500</v>
      </c>
      <c r="AC8762" s="2">
        <v>52429700</v>
      </c>
      <c r="AD8762" s="2">
        <v>53536000</v>
      </c>
      <c r="AE8762" s="2">
        <v>54629800</v>
      </c>
      <c r="AF8762" s="2">
        <v>55872800</v>
      </c>
    </row>
    <row r="8763" spans="1:32">
      <c r="A8763" t="s">
        <v>8499</v>
      </c>
      <c r="B8763" t="s">
        <v>19</v>
      </c>
      <c r="C8763" s="2">
        <v>3933720</v>
      </c>
      <c r="D8763" s="2">
        <v>3990420</v>
      </c>
      <c r="E8763" s="2">
        <v>3878280</v>
      </c>
      <c r="F8763" s="2">
        <v>3914820</v>
      </c>
      <c r="G8763" s="2">
        <v>3976560</v>
      </c>
      <c r="H8763" s="2">
        <v>4034520</v>
      </c>
      <c r="I8763" s="2">
        <v>4074840</v>
      </c>
      <c r="J8763" s="2">
        <v>4091220</v>
      </c>
      <c r="K8763" s="2">
        <v>4082400</v>
      </c>
      <c r="L8763" s="2">
        <v>4062240</v>
      </c>
      <c r="M8763" s="2">
        <v>4023180</v>
      </c>
      <c r="N8763" s="2">
        <v>4023180</v>
      </c>
      <c r="O8763" s="2">
        <v>4072320</v>
      </c>
      <c r="P8763" s="2">
        <v>4127760</v>
      </c>
      <c r="Q8763" s="2">
        <v>4190760</v>
      </c>
      <c r="R8763" s="2">
        <v>4267620</v>
      </c>
      <c r="S8763" s="2">
        <v>4348260</v>
      </c>
      <c r="T8763" s="2">
        <v>4427640</v>
      </c>
      <c r="U8763" s="2">
        <v>4528440</v>
      </c>
      <c r="V8763" s="2">
        <v>4615380</v>
      </c>
      <c r="W8763" s="2">
        <v>4709880</v>
      </c>
      <c r="X8763" s="2">
        <v>4806900</v>
      </c>
      <c r="Y8763" s="2">
        <v>4915260</v>
      </c>
      <c r="Z8763" s="2">
        <v>5022360</v>
      </c>
      <c r="AA8763" s="2">
        <v>5119380</v>
      </c>
      <c r="AB8763" s="2">
        <v>5202540</v>
      </c>
      <c r="AC8763" s="2">
        <v>5314680</v>
      </c>
      <c r="AD8763" s="2">
        <v>5426820</v>
      </c>
      <c r="AE8763" s="2">
        <v>5537700</v>
      </c>
      <c r="AF8763" s="2">
        <v>5663700</v>
      </c>
    </row>
    <row r="8764" spans="1:32">
      <c r="A8764" t="s">
        <v>8500</v>
      </c>
      <c r="B8764" t="s">
        <v>19</v>
      </c>
      <c r="C8764" s="2">
        <v>28722400</v>
      </c>
      <c r="D8764" s="2">
        <v>29136400</v>
      </c>
      <c r="E8764" s="2">
        <v>28317600</v>
      </c>
      <c r="F8764" s="2">
        <v>28584400</v>
      </c>
      <c r="G8764" s="2">
        <v>29035200</v>
      </c>
      <c r="H8764" s="2">
        <v>29458400</v>
      </c>
      <c r="I8764" s="2">
        <v>29752800</v>
      </c>
      <c r="J8764" s="2">
        <v>29872400</v>
      </c>
      <c r="K8764" s="2">
        <v>29808000</v>
      </c>
      <c r="L8764" s="2">
        <v>29660800</v>
      </c>
      <c r="M8764" s="2">
        <v>29375600</v>
      </c>
      <c r="N8764" s="2">
        <v>29375600</v>
      </c>
      <c r="O8764" s="2">
        <v>29734400</v>
      </c>
      <c r="P8764" s="2">
        <v>30139200</v>
      </c>
      <c r="Q8764" s="2">
        <v>30599200</v>
      </c>
      <c r="R8764" s="2">
        <v>31160400</v>
      </c>
      <c r="S8764" s="2">
        <v>31749200</v>
      </c>
      <c r="T8764" s="2">
        <v>32328800</v>
      </c>
      <c r="U8764" s="2">
        <v>33064800</v>
      </c>
      <c r="V8764" s="2">
        <v>33699600</v>
      </c>
      <c r="W8764" s="2">
        <v>34389600</v>
      </c>
      <c r="X8764" s="2">
        <v>35098000</v>
      </c>
      <c r="Y8764" s="2">
        <v>35889200</v>
      </c>
      <c r="Z8764" s="2">
        <v>36671200</v>
      </c>
      <c r="AA8764" s="2">
        <v>37379600</v>
      </c>
      <c r="AB8764" s="2">
        <v>37986800</v>
      </c>
      <c r="AC8764" s="2">
        <v>38805600</v>
      </c>
      <c r="AD8764" s="2">
        <v>39624400</v>
      </c>
      <c r="AE8764" s="2">
        <v>40434000</v>
      </c>
      <c r="AF8764" s="2">
        <v>41354000</v>
      </c>
    </row>
    <row r="8765" spans="1:32">
      <c r="A8765" t="s">
        <v>8501</v>
      </c>
      <c r="B8765" t="s">
        <v>19</v>
      </c>
      <c r="C8765" s="2">
        <v>35434700</v>
      </c>
      <c r="D8765" s="2">
        <v>35945400</v>
      </c>
      <c r="E8765" s="2">
        <v>34935300</v>
      </c>
      <c r="F8765" s="2">
        <v>35264400</v>
      </c>
      <c r="G8765" s="2">
        <v>35820600</v>
      </c>
      <c r="H8765" s="2">
        <v>36342700</v>
      </c>
      <c r="I8765" s="2">
        <v>36705900</v>
      </c>
      <c r="J8765" s="2">
        <v>36853400</v>
      </c>
      <c r="K8765" s="2">
        <v>36774000</v>
      </c>
      <c r="L8765" s="2">
        <v>36592400</v>
      </c>
      <c r="M8765" s="2">
        <v>36240500</v>
      </c>
      <c r="N8765" s="2">
        <v>36240500</v>
      </c>
      <c r="O8765" s="2">
        <v>36683200</v>
      </c>
      <c r="P8765" s="2">
        <v>37182600</v>
      </c>
      <c r="Q8765" s="2">
        <v>37750100</v>
      </c>
      <c r="R8765" s="2">
        <v>38442400</v>
      </c>
      <c r="S8765" s="2">
        <v>39168800</v>
      </c>
      <c r="T8765" s="2">
        <v>39883900</v>
      </c>
      <c r="U8765" s="2">
        <v>40791900</v>
      </c>
      <c r="V8765" s="2">
        <v>41575000</v>
      </c>
      <c r="W8765" s="2">
        <v>42426300</v>
      </c>
      <c r="X8765" s="2">
        <v>43300200</v>
      </c>
      <c r="Y8765" s="2">
        <v>44276300</v>
      </c>
      <c r="Z8765" s="2">
        <v>45241100</v>
      </c>
      <c r="AA8765" s="2">
        <v>46115000</v>
      </c>
      <c r="AB8765" s="2">
        <v>46864100</v>
      </c>
      <c r="AC8765" s="2">
        <v>47874300</v>
      </c>
      <c r="AD8765" s="2">
        <v>48884400</v>
      </c>
      <c r="AE8765" s="2">
        <v>49883200</v>
      </c>
      <c r="AF8765" s="2">
        <v>51018200</v>
      </c>
    </row>
    <row r="8766" spans="1:32">
      <c r="A8766" t="s">
        <v>8502</v>
      </c>
      <c r="B8766" t="s">
        <v>19</v>
      </c>
      <c r="C8766" s="2">
        <v>2497600</v>
      </c>
      <c r="D8766" s="2">
        <v>2533600</v>
      </c>
      <c r="E8766" s="2">
        <v>2462400</v>
      </c>
      <c r="F8766" s="2">
        <v>2485600</v>
      </c>
      <c r="G8766" s="2">
        <v>2524800</v>
      </c>
      <c r="H8766" s="2">
        <v>2561600</v>
      </c>
      <c r="I8766" s="2">
        <v>2587200</v>
      </c>
      <c r="J8766" s="2">
        <v>2597600</v>
      </c>
      <c r="K8766" s="2">
        <v>2592000</v>
      </c>
      <c r="L8766" s="2">
        <v>2579200</v>
      </c>
      <c r="M8766" s="2">
        <v>2554400</v>
      </c>
      <c r="N8766" s="2">
        <v>2554400</v>
      </c>
      <c r="O8766" s="2">
        <v>2585600</v>
      </c>
      <c r="P8766" s="2">
        <v>2620800</v>
      </c>
      <c r="Q8766" s="2">
        <v>2660800</v>
      </c>
      <c r="R8766" s="2">
        <v>2709600</v>
      </c>
      <c r="S8766" s="2">
        <v>2760800</v>
      </c>
      <c r="T8766" s="2">
        <v>2811200</v>
      </c>
      <c r="U8766" s="2">
        <v>2875200</v>
      </c>
      <c r="V8766" s="2">
        <v>2930400</v>
      </c>
      <c r="W8766" s="2">
        <v>2990400</v>
      </c>
      <c r="X8766" s="2">
        <v>3052000</v>
      </c>
      <c r="Y8766" s="2">
        <v>3120800</v>
      </c>
      <c r="Z8766" s="2">
        <v>3188800</v>
      </c>
      <c r="AA8766" s="2">
        <v>3250400</v>
      </c>
      <c r="AB8766" s="2">
        <v>3303200</v>
      </c>
      <c r="AC8766" s="2">
        <v>3374400</v>
      </c>
      <c r="AD8766" s="2">
        <v>3445600</v>
      </c>
      <c r="AE8766" s="2">
        <v>3516000</v>
      </c>
      <c r="AF8766" s="2">
        <v>3596000</v>
      </c>
    </row>
    <row r="8767" spans="1:32">
      <c r="A8767" t="s">
        <v>8503</v>
      </c>
      <c r="B8767" t="s">
        <v>19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</row>
    <row r="8768" spans="1:32">
      <c r="A8768" t="s">
        <v>8504</v>
      </c>
      <c r="B8768" t="s">
        <v>19</v>
      </c>
      <c r="C8768" s="2">
        <v>2714550000000</v>
      </c>
      <c r="D8768" s="2">
        <v>2620100000000</v>
      </c>
      <c r="E8768" s="2">
        <v>2593040000000</v>
      </c>
      <c r="F8768" s="2">
        <v>2655650000000</v>
      </c>
      <c r="G8768" s="2">
        <v>2708710000000</v>
      </c>
      <c r="H8768" s="2">
        <v>2832340000000</v>
      </c>
      <c r="I8768" s="2">
        <v>2929970000000</v>
      </c>
      <c r="J8768" s="2">
        <v>2958630000000</v>
      </c>
      <c r="K8768" s="2">
        <v>2953850000000</v>
      </c>
      <c r="L8768" s="2">
        <v>2942710000000</v>
      </c>
      <c r="M8768" s="2">
        <v>2941120000000</v>
      </c>
      <c r="N8768" s="2">
        <v>2963930000000</v>
      </c>
      <c r="O8768" s="2">
        <v>2984630000000</v>
      </c>
      <c r="P8768" s="2">
        <v>3011690000000</v>
      </c>
      <c r="Q8768" s="2">
        <v>3046710000000</v>
      </c>
      <c r="R8768" s="2">
        <v>3095520000000</v>
      </c>
      <c r="S8768" s="2">
        <v>3137970000000</v>
      </c>
      <c r="T8768" s="2">
        <v>3168740000000</v>
      </c>
      <c r="U8768" s="2">
        <v>3223930000000</v>
      </c>
      <c r="V8768" s="2">
        <v>3248330000000</v>
      </c>
      <c r="W8768" s="2">
        <v>3284410000000</v>
      </c>
      <c r="X8768" s="2">
        <v>3331110000000</v>
      </c>
      <c r="Y8768" s="2">
        <v>3376210000000</v>
      </c>
      <c r="Z8768" s="2">
        <v>3414410000000</v>
      </c>
      <c r="AA8768" s="2">
        <v>3442530000000</v>
      </c>
      <c r="AB8768" s="2">
        <v>3457390000000</v>
      </c>
      <c r="AC8768" s="2">
        <v>3507270000000</v>
      </c>
      <c r="AD8768" s="2">
        <v>3554490000000</v>
      </c>
      <c r="AE8768" s="2">
        <v>3591630000000</v>
      </c>
      <c r="AF8768" s="2">
        <v>3633550000000</v>
      </c>
    </row>
    <row r="8769" spans="1:32">
      <c r="A8769" t="s">
        <v>8505</v>
      </c>
      <c r="B8769" t="s">
        <v>19</v>
      </c>
      <c r="C8769" s="2">
        <v>292993000</v>
      </c>
      <c r="D8769" s="2">
        <v>282799000</v>
      </c>
      <c r="E8769" s="2">
        <v>279878000</v>
      </c>
      <c r="F8769" s="2">
        <v>286636000</v>
      </c>
      <c r="G8769" s="2">
        <v>292363000</v>
      </c>
      <c r="H8769" s="2">
        <v>305707000</v>
      </c>
      <c r="I8769" s="2">
        <v>316245000</v>
      </c>
      <c r="J8769" s="2">
        <v>319338000</v>
      </c>
      <c r="K8769" s="2">
        <v>318822000</v>
      </c>
      <c r="L8769" s="2">
        <v>317619000</v>
      </c>
      <c r="M8769" s="2">
        <v>317448000</v>
      </c>
      <c r="N8769" s="2">
        <v>319910000</v>
      </c>
      <c r="O8769" s="2">
        <v>322144000</v>
      </c>
      <c r="P8769" s="2">
        <v>325065000</v>
      </c>
      <c r="Q8769" s="2">
        <v>328844000</v>
      </c>
      <c r="R8769" s="2">
        <v>334113000</v>
      </c>
      <c r="S8769" s="2">
        <v>338695000</v>
      </c>
      <c r="T8769" s="2">
        <v>342016000</v>
      </c>
      <c r="U8769" s="2">
        <v>347973000</v>
      </c>
      <c r="V8769" s="2">
        <v>350607000</v>
      </c>
      <c r="W8769" s="2">
        <v>354501000</v>
      </c>
      <c r="X8769" s="2">
        <v>359541000</v>
      </c>
      <c r="Y8769" s="2">
        <v>364409000</v>
      </c>
      <c r="Z8769" s="2">
        <v>368532000</v>
      </c>
      <c r="AA8769" s="2">
        <v>371568000</v>
      </c>
      <c r="AB8769" s="2">
        <v>373171000</v>
      </c>
      <c r="AC8769" s="2">
        <v>378555000</v>
      </c>
      <c r="AD8769" s="2">
        <v>383652000</v>
      </c>
      <c r="AE8769" s="2">
        <v>387661000</v>
      </c>
      <c r="AF8769" s="2">
        <v>392185000</v>
      </c>
    </row>
    <row r="8770" spans="1:32">
      <c r="A8770" t="s">
        <v>8506</v>
      </c>
      <c r="B8770" t="s">
        <v>19</v>
      </c>
      <c r="C8770" s="2">
        <v>1633280000</v>
      </c>
      <c r="D8770" s="2">
        <v>1576460000</v>
      </c>
      <c r="E8770" s="2">
        <v>1560170000</v>
      </c>
      <c r="F8770" s="2">
        <v>1597850000</v>
      </c>
      <c r="G8770" s="2">
        <v>1629770000</v>
      </c>
      <c r="H8770" s="2">
        <v>1704160000</v>
      </c>
      <c r="I8770" s="2">
        <v>1762900000</v>
      </c>
      <c r="J8770" s="2">
        <v>1780140000</v>
      </c>
      <c r="K8770" s="2">
        <v>1777260000</v>
      </c>
      <c r="L8770" s="2">
        <v>1770560000</v>
      </c>
      <c r="M8770" s="2">
        <v>1769600000</v>
      </c>
      <c r="N8770" s="2">
        <v>1783330000</v>
      </c>
      <c r="O8770" s="2">
        <v>1795780000</v>
      </c>
      <c r="P8770" s="2">
        <v>1812060000</v>
      </c>
      <c r="Q8770" s="2">
        <v>1833130000</v>
      </c>
      <c r="R8770" s="2">
        <v>1862500000</v>
      </c>
      <c r="S8770" s="2">
        <v>1888040000</v>
      </c>
      <c r="T8770" s="2">
        <v>1906560000</v>
      </c>
      <c r="U8770" s="2">
        <v>1939760000</v>
      </c>
      <c r="V8770" s="2">
        <v>1954450000</v>
      </c>
      <c r="W8770" s="2">
        <v>1976160000</v>
      </c>
      <c r="X8770" s="2">
        <v>2004250000</v>
      </c>
      <c r="Y8770" s="2">
        <v>2031390000</v>
      </c>
      <c r="Z8770" s="2">
        <v>2054370000</v>
      </c>
      <c r="AA8770" s="2">
        <v>2071290000</v>
      </c>
      <c r="AB8770" s="2">
        <v>2080230000</v>
      </c>
      <c r="AC8770" s="2">
        <v>2110240000</v>
      </c>
      <c r="AD8770" s="2">
        <v>2138660000</v>
      </c>
      <c r="AE8770" s="2">
        <v>2161000000</v>
      </c>
      <c r="AF8770" s="2">
        <v>2186220000</v>
      </c>
    </row>
    <row r="8771" spans="1:32">
      <c r="A8771" t="s">
        <v>8507</v>
      </c>
      <c r="B8771" t="s">
        <v>19</v>
      </c>
      <c r="C8771" s="2">
        <v>2732400000</v>
      </c>
      <c r="D8771" s="2">
        <v>2637340000</v>
      </c>
      <c r="E8771" s="2">
        <v>2610100000</v>
      </c>
      <c r="F8771" s="2">
        <v>2673120000</v>
      </c>
      <c r="G8771" s="2">
        <v>2726530000</v>
      </c>
      <c r="H8771" s="2">
        <v>2850970000</v>
      </c>
      <c r="I8771" s="2">
        <v>2949240000</v>
      </c>
      <c r="J8771" s="2">
        <v>2978090000</v>
      </c>
      <c r="K8771" s="2">
        <v>2973280000</v>
      </c>
      <c r="L8771" s="2">
        <v>2962060000</v>
      </c>
      <c r="M8771" s="2">
        <v>2960460000</v>
      </c>
      <c r="N8771" s="2">
        <v>2983430000</v>
      </c>
      <c r="O8771" s="2">
        <v>3004260000</v>
      </c>
      <c r="P8771" s="2">
        <v>3031490000</v>
      </c>
      <c r="Q8771" s="2">
        <v>3066740000</v>
      </c>
      <c r="R8771" s="2">
        <v>3115880000</v>
      </c>
      <c r="S8771" s="2">
        <v>3158610000</v>
      </c>
      <c r="T8771" s="2">
        <v>3189590000</v>
      </c>
      <c r="U8771" s="2">
        <v>3245130000</v>
      </c>
      <c r="V8771" s="2">
        <v>3269700000</v>
      </c>
      <c r="W8771" s="2">
        <v>3306020000</v>
      </c>
      <c r="X8771" s="2">
        <v>3353020000</v>
      </c>
      <c r="Y8771" s="2">
        <v>3398410000</v>
      </c>
      <c r="Z8771" s="2">
        <v>3436870000</v>
      </c>
      <c r="AA8771" s="2">
        <v>3465180000</v>
      </c>
      <c r="AB8771" s="2">
        <v>3480130000</v>
      </c>
      <c r="AC8771" s="2">
        <v>3530330000</v>
      </c>
      <c r="AD8771" s="2">
        <v>3577870000</v>
      </c>
      <c r="AE8771" s="2">
        <v>3615260000</v>
      </c>
      <c r="AF8771" s="2">
        <v>3657450000</v>
      </c>
    </row>
    <row r="8772" spans="1:32">
      <c r="A8772" t="s">
        <v>8508</v>
      </c>
      <c r="B8772" t="s">
        <v>19</v>
      </c>
      <c r="C8772" s="2">
        <v>109585000</v>
      </c>
      <c r="D8772" s="2">
        <v>105772000</v>
      </c>
      <c r="E8772" s="2">
        <v>104680000</v>
      </c>
      <c r="F8772" s="2">
        <v>107207000</v>
      </c>
      <c r="G8772" s="2">
        <v>109349000</v>
      </c>
      <c r="H8772" s="2">
        <v>114340000</v>
      </c>
      <c r="I8772" s="2">
        <v>118281000</v>
      </c>
      <c r="J8772" s="2">
        <v>119438000</v>
      </c>
      <c r="K8772" s="2">
        <v>119245000</v>
      </c>
      <c r="L8772" s="2">
        <v>118795000</v>
      </c>
      <c r="M8772" s="2">
        <v>118731000</v>
      </c>
      <c r="N8772" s="2">
        <v>119652000</v>
      </c>
      <c r="O8772" s="2">
        <v>120488000</v>
      </c>
      <c r="P8772" s="2">
        <v>121580000</v>
      </c>
      <c r="Q8772" s="2">
        <v>122994000</v>
      </c>
      <c r="R8772" s="2">
        <v>124964000</v>
      </c>
      <c r="S8772" s="2">
        <v>126678000</v>
      </c>
      <c r="T8772" s="2">
        <v>127920000</v>
      </c>
      <c r="U8772" s="2">
        <v>130148000</v>
      </c>
      <c r="V8772" s="2">
        <v>131133000</v>
      </c>
      <c r="W8772" s="2">
        <v>132590000</v>
      </c>
      <c r="X8772" s="2">
        <v>134475000</v>
      </c>
      <c r="Y8772" s="2">
        <v>136295000</v>
      </c>
      <c r="Z8772" s="2">
        <v>137838000</v>
      </c>
      <c r="AA8772" s="2">
        <v>138973000</v>
      </c>
      <c r="AB8772" s="2">
        <v>139573000</v>
      </c>
      <c r="AC8772" s="2">
        <v>141586000</v>
      </c>
      <c r="AD8772" s="2">
        <v>143493000</v>
      </c>
      <c r="AE8772" s="2">
        <v>144992000</v>
      </c>
      <c r="AF8772" s="2">
        <v>146684000</v>
      </c>
    </row>
    <row r="8773" spans="1:32">
      <c r="A8773" t="s">
        <v>8509</v>
      </c>
      <c r="B8773" t="s">
        <v>19</v>
      </c>
      <c r="C8773" s="2">
        <v>102985000</v>
      </c>
      <c r="D8773" s="2">
        <v>99401900</v>
      </c>
      <c r="E8773" s="2">
        <v>98375300</v>
      </c>
      <c r="F8773" s="2">
        <v>100751000</v>
      </c>
      <c r="G8773" s="2">
        <v>102764000</v>
      </c>
      <c r="H8773" s="2">
        <v>107454000</v>
      </c>
      <c r="I8773" s="2">
        <v>111158000</v>
      </c>
      <c r="J8773" s="2">
        <v>112245000</v>
      </c>
      <c r="K8773" s="2">
        <v>112064000</v>
      </c>
      <c r="L8773" s="2">
        <v>111641000</v>
      </c>
      <c r="M8773" s="2">
        <v>111581000</v>
      </c>
      <c r="N8773" s="2">
        <v>112446000</v>
      </c>
      <c r="O8773" s="2">
        <v>113231000</v>
      </c>
      <c r="P8773" s="2">
        <v>114258000</v>
      </c>
      <c r="Q8773" s="2">
        <v>115586000</v>
      </c>
      <c r="R8773" s="2">
        <v>117438000</v>
      </c>
      <c r="S8773" s="2">
        <v>119049000</v>
      </c>
      <c r="T8773" s="2">
        <v>120216000</v>
      </c>
      <c r="U8773" s="2">
        <v>122310000</v>
      </c>
      <c r="V8773" s="2">
        <v>123236000</v>
      </c>
      <c r="W8773" s="2">
        <v>124605000</v>
      </c>
      <c r="X8773" s="2">
        <v>126376000</v>
      </c>
      <c r="Y8773" s="2">
        <v>128087000</v>
      </c>
      <c r="Z8773" s="2">
        <v>129537000</v>
      </c>
      <c r="AA8773" s="2">
        <v>130603000</v>
      </c>
      <c r="AB8773" s="2">
        <v>131167000</v>
      </c>
      <c r="AC8773" s="2">
        <v>133059000</v>
      </c>
      <c r="AD8773" s="2">
        <v>134851000</v>
      </c>
      <c r="AE8773" s="2">
        <v>136260000</v>
      </c>
      <c r="AF8773" s="2">
        <v>137850000</v>
      </c>
    </row>
    <row r="8774" spans="1:32">
      <c r="A8774" t="s">
        <v>8510</v>
      </c>
      <c r="B8774" t="s">
        <v>19</v>
      </c>
      <c r="C8774" s="2">
        <v>63591900</v>
      </c>
      <c r="D8774" s="2">
        <v>61379300</v>
      </c>
      <c r="E8774" s="2">
        <v>60745400</v>
      </c>
      <c r="F8774" s="2">
        <v>62212200</v>
      </c>
      <c r="G8774" s="2">
        <v>63455200</v>
      </c>
      <c r="H8774" s="2">
        <v>66351300</v>
      </c>
      <c r="I8774" s="2">
        <v>68638500</v>
      </c>
      <c r="J8774" s="2">
        <v>69309700</v>
      </c>
      <c r="K8774" s="2">
        <v>69197800</v>
      </c>
      <c r="L8774" s="2">
        <v>68936800</v>
      </c>
      <c r="M8774" s="2">
        <v>68899500</v>
      </c>
      <c r="N8774" s="2">
        <v>69434000</v>
      </c>
      <c r="O8774" s="2">
        <v>69918800</v>
      </c>
      <c r="P8774" s="2">
        <v>70552700</v>
      </c>
      <c r="Q8774" s="2">
        <v>71373100</v>
      </c>
      <c r="R8774" s="2">
        <v>72516600</v>
      </c>
      <c r="S8774" s="2">
        <v>73511000</v>
      </c>
      <c r="T8774" s="2">
        <v>74232000</v>
      </c>
      <c r="U8774" s="2">
        <v>75524700</v>
      </c>
      <c r="V8774" s="2">
        <v>76096500</v>
      </c>
      <c r="W8774" s="2">
        <v>76941700</v>
      </c>
      <c r="X8774" s="2">
        <v>78035500</v>
      </c>
      <c r="Y8774" s="2">
        <v>79092100</v>
      </c>
      <c r="Z8774" s="2">
        <v>79987100</v>
      </c>
      <c r="AA8774" s="2">
        <v>80645800</v>
      </c>
      <c r="AB8774" s="2">
        <v>80993900</v>
      </c>
      <c r="AC8774" s="2">
        <v>82162300</v>
      </c>
      <c r="AD8774" s="2">
        <v>83268600</v>
      </c>
      <c r="AE8774" s="2">
        <v>84138700</v>
      </c>
      <c r="AF8774" s="2">
        <v>85120600</v>
      </c>
    </row>
    <row r="8775" spans="1:32">
      <c r="A8775" t="s">
        <v>8511</v>
      </c>
      <c r="B8775" t="s">
        <v>19</v>
      </c>
      <c r="C8775" s="2">
        <v>6446160</v>
      </c>
      <c r="D8775" s="2">
        <v>6221880</v>
      </c>
      <c r="E8775" s="2">
        <v>6157620</v>
      </c>
      <c r="F8775" s="2">
        <v>6306300</v>
      </c>
      <c r="G8775" s="2">
        <v>6432300</v>
      </c>
      <c r="H8775" s="2">
        <v>6725880</v>
      </c>
      <c r="I8775" s="2">
        <v>6957720</v>
      </c>
      <c r="J8775" s="2">
        <v>7025760</v>
      </c>
      <c r="K8775" s="2">
        <v>7014420</v>
      </c>
      <c r="L8775" s="2">
        <v>6987960</v>
      </c>
      <c r="M8775" s="2">
        <v>6984180</v>
      </c>
      <c r="N8775" s="2">
        <v>7038360</v>
      </c>
      <c r="O8775" s="2">
        <v>7087500</v>
      </c>
      <c r="P8775" s="2">
        <v>7151760</v>
      </c>
      <c r="Q8775" s="2">
        <v>7234920</v>
      </c>
      <c r="R8775" s="2">
        <v>7350840</v>
      </c>
      <c r="S8775" s="2">
        <v>7451640</v>
      </c>
      <c r="T8775" s="2">
        <v>7524720</v>
      </c>
      <c r="U8775" s="2">
        <v>7655760</v>
      </c>
      <c r="V8775" s="2">
        <v>7713720</v>
      </c>
      <c r="W8775" s="2">
        <v>7799400</v>
      </c>
      <c r="X8775" s="2">
        <v>7910280</v>
      </c>
      <c r="Y8775" s="2">
        <v>8017380</v>
      </c>
      <c r="Z8775" s="2">
        <v>8108100</v>
      </c>
      <c r="AA8775" s="2">
        <v>8174880</v>
      </c>
      <c r="AB8775" s="2">
        <v>8210160</v>
      </c>
      <c r="AC8775" s="2">
        <v>8328600</v>
      </c>
      <c r="AD8775" s="2">
        <v>8440740</v>
      </c>
      <c r="AE8775" s="2">
        <v>8528940</v>
      </c>
      <c r="AF8775" s="2">
        <v>8628480</v>
      </c>
    </row>
    <row r="8776" spans="1:32">
      <c r="A8776" t="s">
        <v>8512</v>
      </c>
      <c r="B8776" t="s">
        <v>19</v>
      </c>
      <c r="C8776" s="2">
        <v>47067200</v>
      </c>
      <c r="D8776" s="2">
        <v>45429600</v>
      </c>
      <c r="E8776" s="2">
        <v>44960400</v>
      </c>
      <c r="F8776" s="2">
        <v>46046000</v>
      </c>
      <c r="G8776" s="2">
        <v>46966000</v>
      </c>
      <c r="H8776" s="2">
        <v>49109600</v>
      </c>
      <c r="I8776" s="2">
        <v>50802400</v>
      </c>
      <c r="J8776" s="2">
        <v>51299200</v>
      </c>
      <c r="K8776" s="2">
        <v>51216400</v>
      </c>
      <c r="L8776" s="2">
        <v>51023200</v>
      </c>
      <c r="M8776" s="2">
        <v>50995600</v>
      </c>
      <c r="N8776" s="2">
        <v>51391200</v>
      </c>
      <c r="O8776" s="2">
        <v>51750000</v>
      </c>
      <c r="P8776" s="2">
        <v>52219200</v>
      </c>
      <c r="Q8776" s="2">
        <v>52826400</v>
      </c>
      <c r="R8776" s="2">
        <v>53672800</v>
      </c>
      <c r="S8776" s="2">
        <v>54408800</v>
      </c>
      <c r="T8776" s="2">
        <v>54942400</v>
      </c>
      <c r="U8776" s="2">
        <v>55899200</v>
      </c>
      <c r="V8776" s="2">
        <v>56322400</v>
      </c>
      <c r="W8776" s="2">
        <v>56948000</v>
      </c>
      <c r="X8776" s="2">
        <v>57757600</v>
      </c>
      <c r="Y8776" s="2">
        <v>58539600</v>
      </c>
      <c r="Z8776" s="2">
        <v>59202000</v>
      </c>
      <c r="AA8776" s="2">
        <v>59689600</v>
      </c>
      <c r="AB8776" s="2">
        <v>59947200</v>
      </c>
      <c r="AC8776" s="2">
        <v>60812000</v>
      </c>
      <c r="AD8776" s="2">
        <v>61630800</v>
      </c>
      <c r="AE8776" s="2">
        <v>62274800</v>
      </c>
      <c r="AF8776" s="2">
        <v>63001600</v>
      </c>
    </row>
    <row r="8777" spans="1:32">
      <c r="A8777" t="s">
        <v>8513</v>
      </c>
      <c r="B8777" t="s">
        <v>19</v>
      </c>
      <c r="C8777" s="2">
        <v>58066600</v>
      </c>
      <c r="D8777" s="2">
        <v>56046300</v>
      </c>
      <c r="E8777" s="2">
        <v>55467500</v>
      </c>
      <c r="F8777" s="2">
        <v>56806800</v>
      </c>
      <c r="G8777" s="2">
        <v>57941800</v>
      </c>
      <c r="H8777" s="2">
        <v>60586300</v>
      </c>
      <c r="I8777" s="2">
        <v>62674700</v>
      </c>
      <c r="J8777" s="2">
        <v>63287600</v>
      </c>
      <c r="K8777" s="2">
        <v>63185500</v>
      </c>
      <c r="L8777" s="2">
        <v>62947100</v>
      </c>
      <c r="M8777" s="2">
        <v>62913100</v>
      </c>
      <c r="N8777" s="2">
        <v>63401100</v>
      </c>
      <c r="O8777" s="2">
        <v>63843800</v>
      </c>
      <c r="P8777" s="2">
        <v>64422600</v>
      </c>
      <c r="Q8777" s="2">
        <v>65171700</v>
      </c>
      <c r="R8777" s="2">
        <v>66215900</v>
      </c>
      <c r="S8777" s="2">
        <v>67123900</v>
      </c>
      <c r="T8777" s="2">
        <v>67782200</v>
      </c>
      <c r="U8777" s="2">
        <v>68962600</v>
      </c>
      <c r="V8777" s="2">
        <v>69484700</v>
      </c>
      <c r="W8777" s="2">
        <v>70256500</v>
      </c>
      <c r="X8777" s="2">
        <v>71255300</v>
      </c>
      <c r="Y8777" s="2">
        <v>72220100</v>
      </c>
      <c r="Z8777" s="2">
        <v>73037300</v>
      </c>
      <c r="AA8777" s="2">
        <v>73638800</v>
      </c>
      <c r="AB8777" s="2">
        <v>73956600</v>
      </c>
      <c r="AC8777" s="2">
        <v>75023500</v>
      </c>
      <c r="AD8777" s="2">
        <v>76033700</v>
      </c>
      <c r="AE8777" s="2">
        <v>76828200</v>
      </c>
      <c r="AF8777" s="2">
        <v>77724800</v>
      </c>
    </row>
    <row r="8778" spans="1:32">
      <c r="A8778" t="s">
        <v>8514</v>
      </c>
      <c r="B8778" t="s">
        <v>19</v>
      </c>
      <c r="C8778" s="2">
        <v>4092800</v>
      </c>
      <c r="D8778" s="2">
        <v>3950400</v>
      </c>
      <c r="E8778" s="2">
        <v>3909600</v>
      </c>
      <c r="F8778" s="2">
        <v>4004000</v>
      </c>
      <c r="G8778" s="2">
        <v>4084000</v>
      </c>
      <c r="H8778" s="2">
        <v>4270400</v>
      </c>
      <c r="I8778" s="2">
        <v>4417600</v>
      </c>
      <c r="J8778" s="2">
        <v>4460800</v>
      </c>
      <c r="K8778" s="2">
        <v>4453600</v>
      </c>
      <c r="L8778" s="2">
        <v>4436800</v>
      </c>
      <c r="M8778" s="2">
        <v>4434400</v>
      </c>
      <c r="N8778" s="2">
        <v>4468800</v>
      </c>
      <c r="O8778" s="2">
        <v>4500000</v>
      </c>
      <c r="P8778" s="2">
        <v>4540800</v>
      </c>
      <c r="Q8778" s="2">
        <v>4593600</v>
      </c>
      <c r="R8778" s="2">
        <v>4667200</v>
      </c>
      <c r="S8778" s="2">
        <v>4731200</v>
      </c>
      <c r="T8778" s="2">
        <v>4777600</v>
      </c>
      <c r="U8778" s="2">
        <v>4860800</v>
      </c>
      <c r="V8778" s="2">
        <v>4897600</v>
      </c>
      <c r="W8778" s="2">
        <v>4952000</v>
      </c>
      <c r="X8778" s="2">
        <v>5022400</v>
      </c>
      <c r="Y8778" s="2">
        <v>5090400</v>
      </c>
      <c r="Z8778" s="2">
        <v>5148000</v>
      </c>
      <c r="AA8778" s="2">
        <v>5190400</v>
      </c>
      <c r="AB8778" s="2">
        <v>5212800</v>
      </c>
      <c r="AC8778" s="2">
        <v>5288000</v>
      </c>
      <c r="AD8778" s="2">
        <v>5359200</v>
      </c>
      <c r="AE8778" s="2">
        <v>5415200</v>
      </c>
      <c r="AF8778" s="2">
        <v>5478400</v>
      </c>
    </row>
    <row r="8779" spans="1:32">
      <c r="A8779" t="s">
        <v>8515</v>
      </c>
      <c r="B8779" t="s">
        <v>19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</row>
    <row r="8780" spans="1:32">
      <c r="A8780" t="s">
        <v>8516</v>
      </c>
      <c r="B8780" t="s">
        <v>19</v>
      </c>
      <c r="C8780" s="2">
        <v>4958990000000</v>
      </c>
      <c r="D8780" s="2">
        <v>4962170000000</v>
      </c>
      <c r="E8780" s="2">
        <v>5108090000000</v>
      </c>
      <c r="F8780" s="2">
        <v>5306000000000</v>
      </c>
      <c r="G8780" s="2">
        <v>5316610000000</v>
      </c>
      <c r="H8780" s="2">
        <v>5364370000000</v>
      </c>
      <c r="I8780" s="2">
        <v>5486400000000</v>
      </c>
      <c r="J8780" s="2">
        <v>5539460000000</v>
      </c>
      <c r="K8780" s="2">
        <v>5523550000000</v>
      </c>
      <c r="L8780" s="2">
        <v>5497020000000</v>
      </c>
      <c r="M8780" s="2">
        <v>5491710000000</v>
      </c>
      <c r="N8780" s="2">
        <v>5539460000000</v>
      </c>
      <c r="O8780" s="2">
        <v>5581910000000</v>
      </c>
      <c r="P8780" s="2">
        <v>5629670000000</v>
      </c>
      <c r="Q8780" s="2">
        <v>5688030000000</v>
      </c>
      <c r="R8780" s="2">
        <v>5772930000000</v>
      </c>
      <c r="S8780" s="2">
        <v>5820680000000</v>
      </c>
      <c r="T8780" s="2">
        <v>5857820000000</v>
      </c>
      <c r="U8780" s="2">
        <v>5926800000000</v>
      </c>
      <c r="V8780" s="2">
        <v>5974560000000</v>
      </c>
      <c r="W8780" s="2">
        <v>6048840000000</v>
      </c>
      <c r="X8780" s="2">
        <v>6133740000000</v>
      </c>
      <c r="Y8780" s="2">
        <v>6213330000000</v>
      </c>
      <c r="Z8780" s="2">
        <v>6282300000000</v>
      </c>
      <c r="AA8780" s="2">
        <v>6340670000000</v>
      </c>
      <c r="AB8780" s="2">
        <v>6377810000000</v>
      </c>
      <c r="AC8780" s="2">
        <v>6468010000000</v>
      </c>
      <c r="AD8780" s="2">
        <v>6552910000000</v>
      </c>
      <c r="AE8780" s="2">
        <v>6632500000000</v>
      </c>
      <c r="AF8780" s="2">
        <v>6717400000000</v>
      </c>
    </row>
    <row r="8781" spans="1:32">
      <c r="A8781" t="s">
        <v>8517</v>
      </c>
      <c r="B8781" t="s">
        <v>19</v>
      </c>
      <c r="C8781" s="2">
        <v>535245000</v>
      </c>
      <c r="D8781" s="2">
        <v>535589000</v>
      </c>
      <c r="E8781" s="2">
        <v>551338000</v>
      </c>
      <c r="F8781" s="2">
        <v>572700000</v>
      </c>
      <c r="G8781" s="2">
        <v>573845000</v>
      </c>
      <c r="H8781" s="2">
        <v>579000000</v>
      </c>
      <c r="I8781" s="2">
        <v>592172000</v>
      </c>
      <c r="J8781" s="2">
        <v>597899000</v>
      </c>
      <c r="K8781" s="2">
        <v>596181000</v>
      </c>
      <c r="L8781" s="2">
        <v>593317000</v>
      </c>
      <c r="M8781" s="2">
        <v>592745000</v>
      </c>
      <c r="N8781" s="2">
        <v>597899000</v>
      </c>
      <c r="O8781" s="2">
        <v>602480000</v>
      </c>
      <c r="P8781" s="2">
        <v>607635000</v>
      </c>
      <c r="Q8781" s="2">
        <v>613934000</v>
      </c>
      <c r="R8781" s="2">
        <v>623098000</v>
      </c>
      <c r="S8781" s="2">
        <v>628252000</v>
      </c>
      <c r="T8781" s="2">
        <v>632261000</v>
      </c>
      <c r="U8781" s="2">
        <v>639706000</v>
      </c>
      <c r="V8781" s="2">
        <v>644860000</v>
      </c>
      <c r="W8781" s="2">
        <v>652878000</v>
      </c>
      <c r="X8781" s="2">
        <v>662041000</v>
      </c>
      <c r="Y8781" s="2">
        <v>670632000</v>
      </c>
      <c r="Z8781" s="2">
        <v>678077000</v>
      </c>
      <c r="AA8781" s="2">
        <v>684377000</v>
      </c>
      <c r="AB8781" s="2">
        <v>688385000</v>
      </c>
      <c r="AC8781" s="2">
        <v>698121000</v>
      </c>
      <c r="AD8781" s="2">
        <v>707285000</v>
      </c>
      <c r="AE8781" s="2">
        <v>715875000</v>
      </c>
      <c r="AF8781" s="2">
        <v>725038000</v>
      </c>
    </row>
    <row r="8782" spans="1:32">
      <c r="A8782" t="s">
        <v>8518</v>
      </c>
      <c r="B8782" t="s">
        <v>19</v>
      </c>
      <c r="C8782" s="2">
        <v>2983710000</v>
      </c>
      <c r="D8782" s="2">
        <v>2985630000</v>
      </c>
      <c r="E8782" s="2">
        <v>3073420000</v>
      </c>
      <c r="F8782" s="2">
        <v>3192500000</v>
      </c>
      <c r="G8782" s="2">
        <v>3198890000</v>
      </c>
      <c r="H8782" s="2">
        <v>3227620000</v>
      </c>
      <c r="I8782" s="2">
        <v>3301050000</v>
      </c>
      <c r="J8782" s="2">
        <v>3332970000</v>
      </c>
      <c r="K8782" s="2">
        <v>3323390000</v>
      </c>
      <c r="L8782" s="2">
        <v>3307430000</v>
      </c>
      <c r="M8782" s="2">
        <v>3304240000</v>
      </c>
      <c r="N8782" s="2">
        <v>3332970000</v>
      </c>
      <c r="O8782" s="2">
        <v>3358510000</v>
      </c>
      <c r="P8782" s="2">
        <v>3387240000</v>
      </c>
      <c r="Q8782" s="2">
        <v>3422360000</v>
      </c>
      <c r="R8782" s="2">
        <v>3473440000</v>
      </c>
      <c r="S8782" s="2">
        <v>3502170000</v>
      </c>
      <c r="T8782" s="2">
        <v>3524520000</v>
      </c>
      <c r="U8782" s="2">
        <v>3566020000</v>
      </c>
      <c r="V8782" s="2">
        <v>3594760000</v>
      </c>
      <c r="W8782" s="2">
        <v>3639450000</v>
      </c>
      <c r="X8782" s="2">
        <v>3690530000</v>
      </c>
      <c r="Y8782" s="2">
        <v>3738420000</v>
      </c>
      <c r="Z8782" s="2">
        <v>3779920000</v>
      </c>
      <c r="AA8782" s="2">
        <v>3815040000</v>
      </c>
      <c r="AB8782" s="2">
        <v>3837390000</v>
      </c>
      <c r="AC8782" s="2">
        <v>3891660000</v>
      </c>
      <c r="AD8782" s="2">
        <v>3942740000</v>
      </c>
      <c r="AE8782" s="2">
        <v>3990630000</v>
      </c>
      <c r="AF8782" s="2">
        <v>4041710000</v>
      </c>
    </row>
    <row r="8783" spans="1:32">
      <c r="A8783" t="s">
        <v>8519</v>
      </c>
      <c r="B8783" t="s">
        <v>19</v>
      </c>
      <c r="C8783" s="2">
        <v>4991610000</v>
      </c>
      <c r="D8783" s="2">
        <v>4994810000</v>
      </c>
      <c r="E8783" s="2">
        <v>5141680000</v>
      </c>
      <c r="F8783" s="2">
        <v>5340900000</v>
      </c>
      <c r="G8783" s="2">
        <v>5351580000</v>
      </c>
      <c r="H8783" s="2">
        <v>5399650000</v>
      </c>
      <c r="I8783" s="2">
        <v>5522490000</v>
      </c>
      <c r="J8783" s="2">
        <v>5575900000</v>
      </c>
      <c r="K8783" s="2">
        <v>5559880000</v>
      </c>
      <c r="L8783" s="2">
        <v>5533170000</v>
      </c>
      <c r="M8783" s="2">
        <v>5527830000</v>
      </c>
      <c r="N8783" s="2">
        <v>5575900000</v>
      </c>
      <c r="O8783" s="2">
        <v>5618630000</v>
      </c>
      <c r="P8783" s="2">
        <v>5666690000</v>
      </c>
      <c r="Q8783" s="2">
        <v>5725440000</v>
      </c>
      <c r="R8783" s="2">
        <v>5810900000</v>
      </c>
      <c r="S8783" s="2">
        <v>5858970000</v>
      </c>
      <c r="T8783" s="2">
        <v>5896350000</v>
      </c>
      <c r="U8783" s="2">
        <v>5965790000</v>
      </c>
      <c r="V8783" s="2">
        <v>6013850000</v>
      </c>
      <c r="W8783" s="2">
        <v>6088630000</v>
      </c>
      <c r="X8783" s="2">
        <v>6174080000</v>
      </c>
      <c r="Y8783" s="2">
        <v>6254190000</v>
      </c>
      <c r="Z8783" s="2">
        <v>6323630000</v>
      </c>
      <c r="AA8783" s="2">
        <v>6382380000</v>
      </c>
      <c r="AB8783" s="2">
        <v>6419760000</v>
      </c>
      <c r="AC8783" s="2">
        <v>6510560000</v>
      </c>
      <c r="AD8783" s="2">
        <v>6596010000</v>
      </c>
      <c r="AE8783" s="2">
        <v>6676130000</v>
      </c>
      <c r="AF8783" s="2">
        <v>6761580000</v>
      </c>
    </row>
    <row r="8784" spans="1:32">
      <c r="A8784" t="s">
        <v>8520</v>
      </c>
      <c r="B8784" t="s">
        <v>19</v>
      </c>
      <c r="C8784" s="2">
        <v>200191000</v>
      </c>
      <c r="D8784" s="2">
        <v>200320000</v>
      </c>
      <c r="E8784" s="2">
        <v>206210000</v>
      </c>
      <c r="F8784" s="2">
        <v>214200000</v>
      </c>
      <c r="G8784" s="2">
        <v>214628000</v>
      </c>
      <c r="H8784" s="2">
        <v>216556000</v>
      </c>
      <c r="I8784" s="2">
        <v>221483000</v>
      </c>
      <c r="J8784" s="2">
        <v>223625000</v>
      </c>
      <c r="K8784" s="2">
        <v>222982000</v>
      </c>
      <c r="L8784" s="2">
        <v>221911000</v>
      </c>
      <c r="M8784" s="2">
        <v>221697000</v>
      </c>
      <c r="N8784" s="2">
        <v>223625000</v>
      </c>
      <c r="O8784" s="2">
        <v>225338000</v>
      </c>
      <c r="P8784" s="2">
        <v>227266000</v>
      </c>
      <c r="Q8784" s="2">
        <v>229622000</v>
      </c>
      <c r="R8784" s="2">
        <v>233050000</v>
      </c>
      <c r="S8784" s="2">
        <v>234977000</v>
      </c>
      <c r="T8784" s="2">
        <v>236477000</v>
      </c>
      <c r="U8784" s="2">
        <v>239261000</v>
      </c>
      <c r="V8784" s="2">
        <v>241189000</v>
      </c>
      <c r="W8784" s="2">
        <v>244188000</v>
      </c>
      <c r="X8784" s="2">
        <v>247615000</v>
      </c>
      <c r="Y8784" s="2">
        <v>250828000</v>
      </c>
      <c r="Z8784" s="2">
        <v>253613000</v>
      </c>
      <c r="AA8784" s="2">
        <v>255969000</v>
      </c>
      <c r="AB8784" s="2">
        <v>257468000</v>
      </c>
      <c r="AC8784" s="2">
        <v>261110000</v>
      </c>
      <c r="AD8784" s="2">
        <v>264537000</v>
      </c>
      <c r="AE8784" s="2">
        <v>267750000</v>
      </c>
      <c r="AF8784" s="2">
        <v>271177000</v>
      </c>
    </row>
    <row r="8785" spans="1:32">
      <c r="A8785" t="s">
        <v>8521</v>
      </c>
      <c r="B8785" t="s">
        <v>19</v>
      </c>
      <c r="C8785" s="2">
        <v>188135000</v>
      </c>
      <c r="D8785" s="2">
        <v>188256000</v>
      </c>
      <c r="E8785" s="2">
        <v>193792000</v>
      </c>
      <c r="F8785" s="2">
        <v>201300000</v>
      </c>
      <c r="G8785" s="2">
        <v>201703000</v>
      </c>
      <c r="H8785" s="2">
        <v>203514000</v>
      </c>
      <c r="I8785" s="2">
        <v>208144000</v>
      </c>
      <c r="J8785" s="2">
        <v>210157000</v>
      </c>
      <c r="K8785" s="2">
        <v>209553000</v>
      </c>
      <c r="L8785" s="2">
        <v>208547000</v>
      </c>
      <c r="M8785" s="2">
        <v>208346000</v>
      </c>
      <c r="N8785" s="2">
        <v>210157000</v>
      </c>
      <c r="O8785" s="2">
        <v>211768000</v>
      </c>
      <c r="P8785" s="2">
        <v>213579000</v>
      </c>
      <c r="Q8785" s="2">
        <v>215794000</v>
      </c>
      <c r="R8785" s="2">
        <v>219014000</v>
      </c>
      <c r="S8785" s="2">
        <v>220826000</v>
      </c>
      <c r="T8785" s="2">
        <v>222235000</v>
      </c>
      <c r="U8785" s="2">
        <v>224852000</v>
      </c>
      <c r="V8785" s="2">
        <v>226664000</v>
      </c>
      <c r="W8785" s="2">
        <v>229482000</v>
      </c>
      <c r="X8785" s="2">
        <v>232703000</v>
      </c>
      <c r="Y8785" s="2">
        <v>235722000</v>
      </c>
      <c r="Z8785" s="2">
        <v>238339000</v>
      </c>
      <c r="AA8785" s="2">
        <v>240554000</v>
      </c>
      <c r="AB8785" s="2">
        <v>241963000</v>
      </c>
      <c r="AC8785" s="2">
        <v>245385000</v>
      </c>
      <c r="AD8785" s="2">
        <v>248606000</v>
      </c>
      <c r="AE8785" s="2">
        <v>251625000</v>
      </c>
      <c r="AF8785" s="2">
        <v>254846000</v>
      </c>
    </row>
    <row r="8786" spans="1:32">
      <c r="A8786" t="s">
        <v>8522</v>
      </c>
      <c r="B8786" t="s">
        <v>19</v>
      </c>
      <c r="C8786" s="2">
        <v>116171000</v>
      </c>
      <c r="D8786" s="2">
        <v>116245000</v>
      </c>
      <c r="E8786" s="2">
        <v>119664000</v>
      </c>
      <c r="F8786" s="2">
        <v>124300000</v>
      </c>
      <c r="G8786" s="2">
        <v>124549000</v>
      </c>
      <c r="H8786" s="2">
        <v>125667000</v>
      </c>
      <c r="I8786" s="2">
        <v>128526000</v>
      </c>
      <c r="J8786" s="2">
        <v>129769000</v>
      </c>
      <c r="K8786" s="2">
        <v>129396000</v>
      </c>
      <c r="L8786" s="2">
        <v>128775000</v>
      </c>
      <c r="M8786" s="2">
        <v>128651000</v>
      </c>
      <c r="N8786" s="2">
        <v>129769000</v>
      </c>
      <c r="O8786" s="2">
        <v>130764000</v>
      </c>
      <c r="P8786" s="2">
        <v>131882000</v>
      </c>
      <c r="Q8786" s="2">
        <v>133250000</v>
      </c>
      <c r="R8786" s="2">
        <v>135238000</v>
      </c>
      <c r="S8786" s="2">
        <v>136357000</v>
      </c>
      <c r="T8786" s="2">
        <v>137227000</v>
      </c>
      <c r="U8786" s="2">
        <v>138843000</v>
      </c>
      <c r="V8786" s="2">
        <v>139962000</v>
      </c>
      <c r="W8786" s="2">
        <v>141702000</v>
      </c>
      <c r="X8786" s="2">
        <v>143691000</v>
      </c>
      <c r="Y8786" s="2">
        <v>145555000</v>
      </c>
      <c r="Z8786" s="2">
        <v>147171000</v>
      </c>
      <c r="AA8786" s="2">
        <v>148539000</v>
      </c>
      <c r="AB8786" s="2">
        <v>149409000</v>
      </c>
      <c r="AC8786" s="2">
        <v>151522000</v>
      </c>
      <c r="AD8786" s="2">
        <v>153511000</v>
      </c>
      <c r="AE8786" s="2">
        <v>155375000</v>
      </c>
      <c r="AF8786" s="2">
        <v>157364000</v>
      </c>
    </row>
    <row r="8787" spans="1:32">
      <c r="A8787" t="s">
        <v>8523</v>
      </c>
      <c r="B8787" t="s">
        <v>19</v>
      </c>
      <c r="C8787" s="2">
        <v>11776000</v>
      </c>
      <c r="D8787" s="2">
        <v>11783500</v>
      </c>
      <c r="E8787" s="2">
        <v>12130000</v>
      </c>
      <c r="F8787" s="2">
        <v>12600000</v>
      </c>
      <c r="G8787" s="2">
        <v>12625200</v>
      </c>
      <c r="H8787" s="2">
        <v>12738600</v>
      </c>
      <c r="I8787" s="2">
        <v>13028400</v>
      </c>
      <c r="J8787" s="2">
        <v>13154400</v>
      </c>
      <c r="K8787" s="2">
        <v>13116600</v>
      </c>
      <c r="L8787" s="2">
        <v>13053600</v>
      </c>
      <c r="M8787" s="2">
        <v>13041000</v>
      </c>
      <c r="N8787" s="2">
        <v>13154400</v>
      </c>
      <c r="O8787" s="2">
        <v>13255200</v>
      </c>
      <c r="P8787" s="2">
        <v>13368600</v>
      </c>
      <c r="Q8787" s="2">
        <v>13507200</v>
      </c>
      <c r="R8787" s="2">
        <v>13708800</v>
      </c>
      <c r="S8787" s="2">
        <v>13822200</v>
      </c>
      <c r="T8787" s="2">
        <v>13910400</v>
      </c>
      <c r="U8787" s="2">
        <v>14074200</v>
      </c>
      <c r="V8787" s="2">
        <v>14187600</v>
      </c>
      <c r="W8787" s="2">
        <v>14364000</v>
      </c>
      <c r="X8787" s="2">
        <v>14565600</v>
      </c>
      <c r="Y8787" s="2">
        <v>14754600</v>
      </c>
      <c r="Z8787" s="2">
        <v>14918400</v>
      </c>
      <c r="AA8787" s="2">
        <v>15057000</v>
      </c>
      <c r="AB8787" s="2">
        <v>15145200</v>
      </c>
      <c r="AC8787" s="2">
        <v>15359400</v>
      </c>
      <c r="AD8787" s="2">
        <v>15561000</v>
      </c>
      <c r="AE8787" s="2">
        <v>15750000</v>
      </c>
      <c r="AF8787" s="2">
        <v>15951600</v>
      </c>
    </row>
    <row r="8788" spans="1:32">
      <c r="A8788" t="s">
        <v>8524</v>
      </c>
      <c r="B8788" t="s">
        <v>19</v>
      </c>
      <c r="C8788" s="2">
        <v>85983200</v>
      </c>
      <c r="D8788" s="2">
        <v>86038400</v>
      </c>
      <c r="E8788" s="2">
        <v>88568400</v>
      </c>
      <c r="F8788" s="2">
        <v>92000000</v>
      </c>
      <c r="G8788" s="2">
        <v>92184000</v>
      </c>
      <c r="H8788" s="2">
        <v>93012000</v>
      </c>
      <c r="I8788" s="2">
        <v>95128000</v>
      </c>
      <c r="J8788" s="2">
        <v>96048000</v>
      </c>
      <c r="K8788" s="2">
        <v>95772000</v>
      </c>
      <c r="L8788" s="2">
        <v>95312000</v>
      </c>
      <c r="M8788" s="2">
        <v>95220000</v>
      </c>
      <c r="N8788" s="2">
        <v>96048000</v>
      </c>
      <c r="O8788" s="2">
        <v>96784000</v>
      </c>
      <c r="P8788" s="2">
        <v>97612000</v>
      </c>
      <c r="Q8788" s="2">
        <v>98624000</v>
      </c>
      <c r="R8788" s="2">
        <v>100096000</v>
      </c>
      <c r="S8788" s="2">
        <v>100924000</v>
      </c>
      <c r="T8788" s="2">
        <v>101568000</v>
      </c>
      <c r="U8788" s="2">
        <v>102764000</v>
      </c>
      <c r="V8788" s="2">
        <v>103592000</v>
      </c>
      <c r="W8788" s="2">
        <v>104880000</v>
      </c>
      <c r="X8788" s="2">
        <v>106352000</v>
      </c>
      <c r="Y8788" s="2">
        <v>107732000</v>
      </c>
      <c r="Z8788" s="2">
        <v>108928000</v>
      </c>
      <c r="AA8788" s="2">
        <v>109940000</v>
      </c>
      <c r="AB8788" s="2">
        <v>110584000</v>
      </c>
      <c r="AC8788" s="2">
        <v>112148000</v>
      </c>
      <c r="AD8788" s="2">
        <v>113620000</v>
      </c>
      <c r="AE8788" s="2">
        <v>115000000</v>
      </c>
      <c r="AF8788" s="2">
        <v>116472000</v>
      </c>
    </row>
    <row r="8789" spans="1:32">
      <c r="A8789" t="s">
        <v>8525</v>
      </c>
      <c r="B8789" t="s">
        <v>19</v>
      </c>
      <c r="C8789" s="2">
        <v>106077000</v>
      </c>
      <c r="D8789" s="2">
        <v>106145000</v>
      </c>
      <c r="E8789" s="2">
        <v>109266000</v>
      </c>
      <c r="F8789" s="2">
        <v>113500000</v>
      </c>
      <c r="G8789" s="2">
        <v>113727000</v>
      </c>
      <c r="H8789" s="2">
        <v>114749000</v>
      </c>
      <c r="I8789" s="2">
        <v>117359000</v>
      </c>
      <c r="J8789" s="2">
        <v>118494000</v>
      </c>
      <c r="K8789" s="2">
        <v>118154000</v>
      </c>
      <c r="L8789" s="2">
        <v>117586000</v>
      </c>
      <c r="M8789" s="2">
        <v>117473000</v>
      </c>
      <c r="N8789" s="2">
        <v>118494000</v>
      </c>
      <c r="O8789" s="2">
        <v>119402000</v>
      </c>
      <c r="P8789" s="2">
        <v>120424000</v>
      </c>
      <c r="Q8789" s="2">
        <v>121672000</v>
      </c>
      <c r="R8789" s="2">
        <v>123488000</v>
      </c>
      <c r="S8789" s="2">
        <v>124510000</v>
      </c>
      <c r="T8789" s="2">
        <v>125304000</v>
      </c>
      <c r="U8789" s="2">
        <v>126780000</v>
      </c>
      <c r="V8789" s="2">
        <v>127801000</v>
      </c>
      <c r="W8789" s="2">
        <v>129390000</v>
      </c>
      <c r="X8789" s="2">
        <v>131206000</v>
      </c>
      <c r="Y8789" s="2">
        <v>132909000</v>
      </c>
      <c r="Z8789" s="2">
        <v>134384000</v>
      </c>
      <c r="AA8789" s="2">
        <v>135633000</v>
      </c>
      <c r="AB8789" s="2">
        <v>136427000</v>
      </c>
      <c r="AC8789" s="2">
        <v>138357000</v>
      </c>
      <c r="AD8789" s="2">
        <v>140173000</v>
      </c>
      <c r="AE8789" s="2">
        <v>141875000</v>
      </c>
      <c r="AF8789" s="2">
        <v>143691000</v>
      </c>
    </row>
    <row r="8790" spans="1:32">
      <c r="A8790" t="s">
        <v>8526</v>
      </c>
      <c r="B8790" t="s">
        <v>19</v>
      </c>
      <c r="C8790" s="2">
        <v>7476800</v>
      </c>
      <c r="D8790" s="2">
        <v>7481600</v>
      </c>
      <c r="E8790" s="2">
        <v>7701600</v>
      </c>
      <c r="F8790" s="2">
        <v>8000000</v>
      </c>
      <c r="G8790" s="2">
        <v>8016000</v>
      </c>
      <c r="H8790" s="2">
        <v>8088000</v>
      </c>
      <c r="I8790" s="2">
        <v>8272000</v>
      </c>
      <c r="J8790" s="2">
        <v>8352000</v>
      </c>
      <c r="K8790" s="2">
        <v>8328000</v>
      </c>
      <c r="L8790" s="2">
        <v>8288000</v>
      </c>
      <c r="M8790" s="2">
        <v>8280000</v>
      </c>
      <c r="N8790" s="2">
        <v>8352000</v>
      </c>
      <c r="O8790" s="2">
        <v>8416000</v>
      </c>
      <c r="P8790" s="2">
        <v>8488000</v>
      </c>
      <c r="Q8790" s="2">
        <v>8576000</v>
      </c>
      <c r="R8790" s="2">
        <v>8704000</v>
      </c>
      <c r="S8790" s="2">
        <v>8776000</v>
      </c>
      <c r="T8790" s="2">
        <v>8832000</v>
      </c>
      <c r="U8790" s="2">
        <v>8936000</v>
      </c>
      <c r="V8790" s="2">
        <v>9008000</v>
      </c>
      <c r="W8790" s="2">
        <v>9120000</v>
      </c>
      <c r="X8790" s="2">
        <v>9248000</v>
      </c>
      <c r="Y8790" s="2">
        <v>9368000</v>
      </c>
      <c r="Z8790" s="2">
        <v>9472000</v>
      </c>
      <c r="AA8790" s="2">
        <v>9560000</v>
      </c>
      <c r="AB8790" s="2">
        <v>9616000</v>
      </c>
      <c r="AC8790" s="2">
        <v>9752000</v>
      </c>
      <c r="AD8790" s="2">
        <v>9880000</v>
      </c>
      <c r="AE8790" s="2">
        <v>10000000</v>
      </c>
      <c r="AF8790" s="2">
        <v>10128000</v>
      </c>
    </row>
    <row r="8791" spans="1:32">
      <c r="A8791" t="s">
        <v>8527</v>
      </c>
      <c r="B8791" t="s">
        <v>19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</row>
    <row r="8792" spans="1:32">
      <c r="A8792" t="s">
        <v>8528</v>
      </c>
      <c r="B8792" t="s">
        <v>19</v>
      </c>
      <c r="C8792" s="2">
        <v>2807400000000</v>
      </c>
      <c r="D8792" s="2">
        <v>2809000000000</v>
      </c>
      <c r="E8792" s="2">
        <v>2891240000000</v>
      </c>
      <c r="F8792" s="2">
        <v>3003200000000</v>
      </c>
      <c r="G8792" s="2">
        <v>3007970000000</v>
      </c>
      <c r="H8792" s="2">
        <v>3037150000000</v>
      </c>
      <c r="I8792" s="2">
        <v>3103480000000</v>
      </c>
      <c r="J8792" s="2">
        <v>3134780000000</v>
      </c>
      <c r="K8792" s="2">
        <v>3125760000000</v>
      </c>
      <c r="L8792" s="2">
        <v>3110910000000</v>
      </c>
      <c r="M8792" s="2">
        <v>3108790000000</v>
      </c>
      <c r="N8792" s="2">
        <v>3133190000000</v>
      </c>
      <c r="O8792" s="2">
        <v>3159720000000</v>
      </c>
      <c r="P8792" s="2">
        <v>3186250000000</v>
      </c>
      <c r="Q8792" s="2">
        <v>3219150000000</v>
      </c>
      <c r="R8792" s="2">
        <v>3265310000000</v>
      </c>
      <c r="S8792" s="2">
        <v>3292370000000</v>
      </c>
      <c r="T8792" s="2">
        <v>3315190000000</v>
      </c>
      <c r="U8792" s="2">
        <v>3354450000000</v>
      </c>
      <c r="V8792" s="2">
        <v>3382040000000</v>
      </c>
      <c r="W8792" s="2">
        <v>3422370000000</v>
      </c>
      <c r="X8792" s="2">
        <v>3471720000000</v>
      </c>
      <c r="Y8792" s="2">
        <v>3517350000000</v>
      </c>
      <c r="Z8792" s="2">
        <v>3554490000000</v>
      </c>
      <c r="AA8792" s="2">
        <v>3587390000000</v>
      </c>
      <c r="AB8792" s="2">
        <v>3608610000000</v>
      </c>
      <c r="AC8792" s="2">
        <v>3661140000000</v>
      </c>
      <c r="AD8792" s="2">
        <v>3708890000000</v>
      </c>
      <c r="AE8792" s="2">
        <v>3754000000000</v>
      </c>
      <c r="AF8792" s="2">
        <v>3802810000000</v>
      </c>
    </row>
    <row r="8793" spans="1:32">
      <c r="A8793" t="s">
        <v>8529</v>
      </c>
      <c r="B8793" t="s">
        <v>19</v>
      </c>
      <c r="C8793" s="2">
        <v>303016000</v>
      </c>
      <c r="D8793" s="2">
        <v>303187000</v>
      </c>
      <c r="E8793" s="2">
        <v>312064000</v>
      </c>
      <c r="F8793" s="2">
        <v>324148000</v>
      </c>
      <c r="G8793" s="2">
        <v>324664000</v>
      </c>
      <c r="H8793" s="2">
        <v>327813000</v>
      </c>
      <c r="I8793" s="2">
        <v>334972000</v>
      </c>
      <c r="J8793" s="2">
        <v>338351000</v>
      </c>
      <c r="K8793" s="2">
        <v>337378000</v>
      </c>
      <c r="L8793" s="2">
        <v>335774000</v>
      </c>
      <c r="M8793" s="2">
        <v>335545000</v>
      </c>
      <c r="N8793" s="2">
        <v>338179000</v>
      </c>
      <c r="O8793" s="2">
        <v>341043000</v>
      </c>
      <c r="P8793" s="2">
        <v>343906000</v>
      </c>
      <c r="Q8793" s="2">
        <v>347457000</v>
      </c>
      <c r="R8793" s="2">
        <v>352440000</v>
      </c>
      <c r="S8793" s="2">
        <v>355360000</v>
      </c>
      <c r="T8793" s="2">
        <v>357823000</v>
      </c>
      <c r="U8793" s="2">
        <v>362061000</v>
      </c>
      <c r="V8793" s="2">
        <v>365039000</v>
      </c>
      <c r="W8793" s="2">
        <v>369392000</v>
      </c>
      <c r="X8793" s="2">
        <v>374718000</v>
      </c>
      <c r="Y8793" s="2">
        <v>379643000</v>
      </c>
      <c r="Z8793" s="2">
        <v>383652000</v>
      </c>
      <c r="AA8793" s="2">
        <v>387202000</v>
      </c>
      <c r="AB8793" s="2">
        <v>389493000</v>
      </c>
      <c r="AC8793" s="2">
        <v>395163000</v>
      </c>
      <c r="AD8793" s="2">
        <v>400317000</v>
      </c>
      <c r="AE8793" s="2">
        <v>405185000</v>
      </c>
      <c r="AF8793" s="2">
        <v>410454000</v>
      </c>
    </row>
    <row r="8794" spans="1:32">
      <c r="A8794" t="s">
        <v>8530</v>
      </c>
      <c r="B8794" t="s">
        <v>19</v>
      </c>
      <c r="C8794" s="2">
        <v>1689150000</v>
      </c>
      <c r="D8794" s="2">
        <v>1690110000</v>
      </c>
      <c r="E8794" s="2">
        <v>1739590000</v>
      </c>
      <c r="F8794" s="2">
        <v>1806950000</v>
      </c>
      <c r="G8794" s="2">
        <v>1809830000</v>
      </c>
      <c r="H8794" s="2">
        <v>1827390000</v>
      </c>
      <c r="I8794" s="2">
        <v>1867290000</v>
      </c>
      <c r="J8794" s="2">
        <v>1886130000</v>
      </c>
      <c r="K8794" s="2">
        <v>1880700000</v>
      </c>
      <c r="L8794" s="2">
        <v>1871760000</v>
      </c>
      <c r="M8794" s="2">
        <v>1870490000</v>
      </c>
      <c r="N8794" s="2">
        <v>1885170000</v>
      </c>
      <c r="O8794" s="2">
        <v>1901130000</v>
      </c>
      <c r="P8794" s="2">
        <v>1917100000</v>
      </c>
      <c r="Q8794" s="2">
        <v>1936890000</v>
      </c>
      <c r="R8794" s="2">
        <v>1964660000</v>
      </c>
      <c r="S8794" s="2">
        <v>1980950000</v>
      </c>
      <c r="T8794" s="2">
        <v>1994670000</v>
      </c>
      <c r="U8794" s="2">
        <v>2018300000</v>
      </c>
      <c r="V8794" s="2">
        <v>2034900000</v>
      </c>
      <c r="W8794" s="2">
        <v>2059160000</v>
      </c>
      <c r="X8794" s="2">
        <v>2088850000</v>
      </c>
      <c r="Y8794" s="2">
        <v>2116310000</v>
      </c>
      <c r="Z8794" s="2">
        <v>2138660000</v>
      </c>
      <c r="AA8794" s="2">
        <v>2158450000</v>
      </c>
      <c r="AB8794" s="2">
        <v>2171220000</v>
      </c>
      <c r="AC8794" s="2">
        <v>2202820000</v>
      </c>
      <c r="AD8794" s="2">
        <v>2231560000</v>
      </c>
      <c r="AE8794" s="2">
        <v>2258690000</v>
      </c>
      <c r="AF8794" s="2">
        <v>2288060000</v>
      </c>
    </row>
    <row r="8795" spans="1:32">
      <c r="A8795" t="s">
        <v>8531</v>
      </c>
      <c r="B8795" t="s">
        <v>19</v>
      </c>
      <c r="C8795" s="2">
        <v>2825870000</v>
      </c>
      <c r="D8795" s="2">
        <v>2827470000</v>
      </c>
      <c r="E8795" s="2">
        <v>2910260000</v>
      </c>
      <c r="F8795" s="2">
        <v>3022950000</v>
      </c>
      <c r="G8795" s="2">
        <v>3027760000</v>
      </c>
      <c r="H8795" s="2">
        <v>3057130000</v>
      </c>
      <c r="I8795" s="2">
        <v>3123890000</v>
      </c>
      <c r="J8795" s="2">
        <v>3155400000</v>
      </c>
      <c r="K8795" s="2">
        <v>3146320000</v>
      </c>
      <c r="L8795" s="2">
        <v>3131370000</v>
      </c>
      <c r="M8795" s="2">
        <v>3129230000</v>
      </c>
      <c r="N8795" s="2">
        <v>3153800000</v>
      </c>
      <c r="O8795" s="2">
        <v>3180510000</v>
      </c>
      <c r="P8795" s="2">
        <v>3207210000</v>
      </c>
      <c r="Q8795" s="2">
        <v>3240320000</v>
      </c>
      <c r="R8795" s="2">
        <v>3286790000</v>
      </c>
      <c r="S8795" s="2">
        <v>3314030000</v>
      </c>
      <c r="T8795" s="2">
        <v>3336990000</v>
      </c>
      <c r="U8795" s="2">
        <v>3376520000</v>
      </c>
      <c r="V8795" s="2">
        <v>3404290000</v>
      </c>
      <c r="W8795" s="2">
        <v>3444880000</v>
      </c>
      <c r="X8795" s="2">
        <v>3494550000</v>
      </c>
      <c r="Y8795" s="2">
        <v>3540480000</v>
      </c>
      <c r="Z8795" s="2">
        <v>3577870000</v>
      </c>
      <c r="AA8795" s="2">
        <v>3610980000</v>
      </c>
      <c r="AB8795" s="2">
        <v>3632350000</v>
      </c>
      <c r="AC8795" s="2">
        <v>3685220000</v>
      </c>
      <c r="AD8795" s="2">
        <v>3733290000</v>
      </c>
      <c r="AE8795" s="2">
        <v>3778690000</v>
      </c>
      <c r="AF8795" s="2">
        <v>3827820000</v>
      </c>
    </row>
    <row r="8796" spans="1:32">
      <c r="A8796" t="s">
        <v>8532</v>
      </c>
      <c r="B8796" t="s">
        <v>19</v>
      </c>
      <c r="C8796" s="2">
        <v>113333000</v>
      </c>
      <c r="D8796" s="2">
        <v>113397000</v>
      </c>
      <c r="E8796" s="2">
        <v>116718000</v>
      </c>
      <c r="F8796" s="2">
        <v>121237000</v>
      </c>
      <c r="G8796" s="2">
        <v>121430000</v>
      </c>
      <c r="H8796" s="2">
        <v>122608000</v>
      </c>
      <c r="I8796" s="2">
        <v>125286000</v>
      </c>
      <c r="J8796" s="2">
        <v>126549000</v>
      </c>
      <c r="K8796" s="2">
        <v>126185000</v>
      </c>
      <c r="L8796" s="2">
        <v>125585000</v>
      </c>
      <c r="M8796" s="2">
        <v>125500000</v>
      </c>
      <c r="N8796" s="2">
        <v>126485000</v>
      </c>
      <c r="O8796" s="2">
        <v>127556000</v>
      </c>
      <c r="P8796" s="2">
        <v>128627000</v>
      </c>
      <c r="Q8796" s="2">
        <v>129955000</v>
      </c>
      <c r="R8796" s="2">
        <v>131819000</v>
      </c>
      <c r="S8796" s="2">
        <v>132911000</v>
      </c>
      <c r="T8796" s="2">
        <v>133832000</v>
      </c>
      <c r="U8796" s="2">
        <v>135417000</v>
      </c>
      <c r="V8796" s="2">
        <v>136531000</v>
      </c>
      <c r="W8796" s="2">
        <v>138159000</v>
      </c>
      <c r="X8796" s="2">
        <v>140151000</v>
      </c>
      <c r="Y8796" s="2">
        <v>141993000</v>
      </c>
      <c r="Z8796" s="2">
        <v>143493000</v>
      </c>
      <c r="AA8796" s="2">
        <v>144821000</v>
      </c>
      <c r="AB8796" s="2">
        <v>145677000</v>
      </c>
      <c r="AC8796" s="2">
        <v>147798000</v>
      </c>
      <c r="AD8796" s="2">
        <v>149726000</v>
      </c>
      <c r="AE8796" s="2">
        <v>151546000</v>
      </c>
      <c r="AF8796" s="2">
        <v>153517000</v>
      </c>
    </row>
    <row r="8797" spans="1:32">
      <c r="A8797" t="s">
        <v>8533</v>
      </c>
      <c r="B8797" t="s">
        <v>19</v>
      </c>
      <c r="C8797" s="2">
        <v>106508000</v>
      </c>
      <c r="D8797" s="2">
        <v>106568000</v>
      </c>
      <c r="E8797" s="2">
        <v>109688000</v>
      </c>
      <c r="F8797" s="2">
        <v>113936000</v>
      </c>
      <c r="G8797" s="2">
        <v>114117000</v>
      </c>
      <c r="H8797" s="2">
        <v>115224000</v>
      </c>
      <c r="I8797" s="2">
        <v>117740000</v>
      </c>
      <c r="J8797" s="2">
        <v>118928000</v>
      </c>
      <c r="K8797" s="2">
        <v>118586000</v>
      </c>
      <c r="L8797" s="2">
        <v>118022000</v>
      </c>
      <c r="M8797" s="2">
        <v>117942000</v>
      </c>
      <c r="N8797" s="2">
        <v>118868000</v>
      </c>
      <c r="O8797" s="2">
        <v>119874000</v>
      </c>
      <c r="P8797" s="2">
        <v>120881000</v>
      </c>
      <c r="Q8797" s="2">
        <v>122129000</v>
      </c>
      <c r="R8797" s="2">
        <v>123880000</v>
      </c>
      <c r="S8797" s="2">
        <v>124907000</v>
      </c>
      <c r="T8797" s="2">
        <v>125772000</v>
      </c>
      <c r="U8797" s="2">
        <v>127262000</v>
      </c>
      <c r="V8797" s="2">
        <v>128309000</v>
      </c>
      <c r="W8797" s="2">
        <v>129838000</v>
      </c>
      <c r="X8797" s="2">
        <v>131711000</v>
      </c>
      <c r="Y8797" s="2">
        <v>133442000</v>
      </c>
      <c r="Z8797" s="2">
        <v>134851000</v>
      </c>
      <c r="AA8797" s="2">
        <v>136099000</v>
      </c>
      <c r="AB8797" s="2">
        <v>136904000</v>
      </c>
      <c r="AC8797" s="2">
        <v>138897000</v>
      </c>
      <c r="AD8797" s="2">
        <v>140709000</v>
      </c>
      <c r="AE8797" s="2">
        <v>142420000</v>
      </c>
      <c r="AF8797" s="2">
        <v>144272000</v>
      </c>
    </row>
    <row r="8798" spans="1:32">
      <c r="A8798" t="s">
        <v>8534</v>
      </c>
      <c r="B8798" t="s">
        <v>19</v>
      </c>
      <c r="C8798" s="2">
        <v>65767100</v>
      </c>
      <c r="D8798" s="2">
        <v>65804400</v>
      </c>
      <c r="E8798" s="2">
        <v>67731100</v>
      </c>
      <c r="F8798" s="2">
        <v>70353800</v>
      </c>
      <c r="G8798" s="2">
        <v>70465700</v>
      </c>
      <c r="H8798" s="2">
        <v>71149300</v>
      </c>
      <c r="I8798" s="2">
        <v>72703100</v>
      </c>
      <c r="J8798" s="2">
        <v>73436400</v>
      </c>
      <c r="K8798" s="2">
        <v>73225100</v>
      </c>
      <c r="L8798" s="2">
        <v>72877100</v>
      </c>
      <c r="M8798" s="2">
        <v>72827400</v>
      </c>
      <c r="N8798" s="2">
        <v>73399200</v>
      </c>
      <c r="O8798" s="2">
        <v>74020600</v>
      </c>
      <c r="P8798" s="2">
        <v>74642200</v>
      </c>
      <c r="Q8798" s="2">
        <v>75412800</v>
      </c>
      <c r="R8798" s="2">
        <v>76494200</v>
      </c>
      <c r="S8798" s="2">
        <v>77128200</v>
      </c>
      <c r="T8798" s="2">
        <v>77662600</v>
      </c>
      <c r="U8798" s="2">
        <v>78582500</v>
      </c>
      <c r="V8798" s="2">
        <v>79228800</v>
      </c>
      <c r="W8798" s="2">
        <v>80173500</v>
      </c>
      <c r="X8798" s="2">
        <v>81329500</v>
      </c>
      <c r="Y8798" s="2">
        <v>82398500</v>
      </c>
      <c r="Z8798" s="2">
        <v>83268600</v>
      </c>
      <c r="AA8798" s="2">
        <v>84039200</v>
      </c>
      <c r="AB8798" s="2">
        <v>84536400</v>
      </c>
      <c r="AC8798" s="2">
        <v>85767000</v>
      </c>
      <c r="AD8798" s="2">
        <v>86885700</v>
      </c>
      <c r="AE8798" s="2">
        <v>87942200</v>
      </c>
      <c r="AF8798" s="2">
        <v>89085800</v>
      </c>
    </row>
    <row r="8799" spans="1:32">
      <c r="A8799" t="s">
        <v>8535</v>
      </c>
      <c r="B8799" t="s">
        <v>19</v>
      </c>
      <c r="C8799" s="2">
        <v>6666660</v>
      </c>
      <c r="D8799" s="2">
        <v>6670440</v>
      </c>
      <c r="E8799" s="2">
        <v>6865740</v>
      </c>
      <c r="F8799" s="2">
        <v>7131600</v>
      </c>
      <c r="G8799" s="2">
        <v>7142940</v>
      </c>
      <c r="H8799" s="2">
        <v>7212240</v>
      </c>
      <c r="I8799" s="2">
        <v>7369740</v>
      </c>
      <c r="J8799" s="2">
        <v>7444080</v>
      </c>
      <c r="K8799" s="2">
        <v>7422660</v>
      </c>
      <c r="L8799" s="2">
        <v>7387380</v>
      </c>
      <c r="M8799" s="2">
        <v>7382340</v>
      </c>
      <c r="N8799" s="2">
        <v>7440300</v>
      </c>
      <c r="O8799" s="2">
        <v>7503300</v>
      </c>
      <c r="P8799" s="2">
        <v>7566300</v>
      </c>
      <c r="Q8799" s="2">
        <v>7644420</v>
      </c>
      <c r="R8799" s="2">
        <v>7754040</v>
      </c>
      <c r="S8799" s="2">
        <v>7818300</v>
      </c>
      <c r="T8799" s="2">
        <v>7872480</v>
      </c>
      <c r="U8799" s="2">
        <v>7965720</v>
      </c>
      <c r="V8799" s="2">
        <v>8031240</v>
      </c>
      <c r="W8799" s="2">
        <v>8127000</v>
      </c>
      <c r="X8799" s="2">
        <v>8244180</v>
      </c>
      <c r="Y8799" s="2">
        <v>8352540</v>
      </c>
      <c r="Z8799" s="2">
        <v>8440740</v>
      </c>
      <c r="AA8799" s="2">
        <v>8518860</v>
      </c>
      <c r="AB8799" s="2">
        <v>8569260</v>
      </c>
      <c r="AC8799" s="2">
        <v>8694000</v>
      </c>
      <c r="AD8799" s="2">
        <v>8807400</v>
      </c>
      <c r="AE8799" s="2">
        <v>8914500</v>
      </c>
      <c r="AF8799" s="2">
        <v>9030420</v>
      </c>
    </row>
    <row r="8800" spans="1:32">
      <c r="A8800" t="s">
        <v>8536</v>
      </c>
      <c r="B8800" t="s">
        <v>19</v>
      </c>
      <c r="C8800" s="2">
        <v>48677200</v>
      </c>
      <c r="D8800" s="2">
        <v>48704800</v>
      </c>
      <c r="E8800" s="2">
        <v>50130800</v>
      </c>
      <c r="F8800" s="2">
        <v>52072000</v>
      </c>
      <c r="G8800" s="2">
        <v>52154800</v>
      </c>
      <c r="H8800" s="2">
        <v>52660800</v>
      </c>
      <c r="I8800" s="2">
        <v>53810800</v>
      </c>
      <c r="J8800" s="2">
        <v>54353600</v>
      </c>
      <c r="K8800" s="2">
        <v>54197200</v>
      </c>
      <c r="L8800" s="2">
        <v>53939600</v>
      </c>
      <c r="M8800" s="2">
        <v>53902800</v>
      </c>
      <c r="N8800" s="2">
        <v>54326000</v>
      </c>
      <c r="O8800" s="2">
        <v>54786000</v>
      </c>
      <c r="P8800" s="2">
        <v>55246000</v>
      </c>
      <c r="Q8800" s="2">
        <v>55816400</v>
      </c>
      <c r="R8800" s="2">
        <v>56616800</v>
      </c>
      <c r="S8800" s="2">
        <v>57086000</v>
      </c>
      <c r="T8800" s="2">
        <v>57481600</v>
      </c>
      <c r="U8800" s="2">
        <v>58162400</v>
      </c>
      <c r="V8800" s="2">
        <v>58640800</v>
      </c>
      <c r="W8800" s="2">
        <v>59340000</v>
      </c>
      <c r="X8800" s="2">
        <v>60195600</v>
      </c>
      <c r="Y8800" s="2">
        <v>60986800</v>
      </c>
      <c r="Z8800" s="2">
        <v>61630800</v>
      </c>
      <c r="AA8800" s="2">
        <v>62201200</v>
      </c>
      <c r="AB8800" s="2">
        <v>62569200</v>
      </c>
      <c r="AC8800" s="2">
        <v>63480000</v>
      </c>
      <c r="AD8800" s="2">
        <v>64308000</v>
      </c>
      <c r="AE8800" s="2">
        <v>65090000</v>
      </c>
      <c r="AF8800" s="2">
        <v>65936400</v>
      </c>
    </row>
    <row r="8801" spans="1:32">
      <c r="A8801" t="s">
        <v>8537</v>
      </c>
      <c r="B8801" t="s">
        <v>19</v>
      </c>
      <c r="C8801" s="2">
        <v>60052800</v>
      </c>
      <c r="D8801" s="2">
        <v>60086900</v>
      </c>
      <c r="E8801" s="2">
        <v>61846200</v>
      </c>
      <c r="F8801" s="2">
        <v>64241000</v>
      </c>
      <c r="G8801" s="2">
        <v>64343100</v>
      </c>
      <c r="H8801" s="2">
        <v>64967400</v>
      </c>
      <c r="I8801" s="2">
        <v>66386100</v>
      </c>
      <c r="J8801" s="2">
        <v>67055800</v>
      </c>
      <c r="K8801" s="2">
        <v>66862800</v>
      </c>
      <c r="L8801" s="2">
        <v>66545000</v>
      </c>
      <c r="M8801" s="2">
        <v>66499600</v>
      </c>
      <c r="N8801" s="2">
        <v>67021700</v>
      </c>
      <c r="O8801" s="2">
        <v>67589200</v>
      </c>
      <c r="P8801" s="2">
        <v>68156800</v>
      </c>
      <c r="Q8801" s="2">
        <v>68860400</v>
      </c>
      <c r="R8801" s="2">
        <v>69847900</v>
      </c>
      <c r="S8801" s="2">
        <v>70426800</v>
      </c>
      <c r="T8801" s="2">
        <v>70914800</v>
      </c>
      <c r="U8801" s="2">
        <v>71754700</v>
      </c>
      <c r="V8801" s="2">
        <v>72344900</v>
      </c>
      <c r="W8801" s="2">
        <v>73207500</v>
      </c>
      <c r="X8801" s="2">
        <v>74263000</v>
      </c>
      <c r="Y8801" s="2">
        <v>75239200</v>
      </c>
      <c r="Z8801" s="2">
        <v>76033600</v>
      </c>
      <c r="AA8801" s="2">
        <v>76737400</v>
      </c>
      <c r="AB8801" s="2">
        <v>77191400</v>
      </c>
      <c r="AC8801" s="2">
        <v>78315000</v>
      </c>
      <c r="AD8801" s="2">
        <v>79336500</v>
      </c>
      <c r="AE8801" s="2">
        <v>80301200</v>
      </c>
      <c r="AF8801" s="2">
        <v>81345400</v>
      </c>
    </row>
    <row r="8802" spans="1:32">
      <c r="A8802" t="s">
        <v>8538</v>
      </c>
      <c r="B8802" t="s">
        <v>19</v>
      </c>
      <c r="C8802" s="2">
        <v>4232800</v>
      </c>
      <c r="D8802" s="2">
        <v>4235200</v>
      </c>
      <c r="E8802" s="2">
        <v>4359200</v>
      </c>
      <c r="F8802" s="2">
        <v>4528000</v>
      </c>
      <c r="G8802" s="2">
        <v>4535200</v>
      </c>
      <c r="H8802" s="2">
        <v>4579200</v>
      </c>
      <c r="I8802" s="2">
        <v>4679200</v>
      </c>
      <c r="J8802" s="2">
        <v>4726400</v>
      </c>
      <c r="K8802" s="2">
        <v>4712800</v>
      </c>
      <c r="L8802" s="2">
        <v>4690400</v>
      </c>
      <c r="M8802" s="2">
        <v>4687200</v>
      </c>
      <c r="N8802" s="2">
        <v>4724000</v>
      </c>
      <c r="O8802" s="2">
        <v>4764000</v>
      </c>
      <c r="P8802" s="2">
        <v>4804000</v>
      </c>
      <c r="Q8802" s="2">
        <v>4853600</v>
      </c>
      <c r="R8802" s="2">
        <v>4923200</v>
      </c>
      <c r="S8802" s="2">
        <v>4964000</v>
      </c>
      <c r="T8802" s="2">
        <v>4998400</v>
      </c>
      <c r="U8802" s="2">
        <v>5057600</v>
      </c>
      <c r="V8802" s="2">
        <v>5099200</v>
      </c>
      <c r="W8802" s="2">
        <v>5160000</v>
      </c>
      <c r="X8802" s="2">
        <v>5234400</v>
      </c>
      <c r="Y8802" s="2">
        <v>5303200</v>
      </c>
      <c r="Z8802" s="2">
        <v>5359200</v>
      </c>
      <c r="AA8802" s="2">
        <v>5408800</v>
      </c>
      <c r="AB8802" s="2">
        <v>5440800</v>
      </c>
      <c r="AC8802" s="2">
        <v>5520000</v>
      </c>
      <c r="AD8802" s="2">
        <v>5592000</v>
      </c>
      <c r="AE8802" s="2">
        <v>5660000</v>
      </c>
      <c r="AF8802" s="2">
        <v>5733600</v>
      </c>
    </row>
    <row r="8803" spans="1:32">
      <c r="A8803" t="s">
        <v>8539</v>
      </c>
      <c r="B8803" t="s">
        <v>19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</row>
    <row r="8804" spans="1:32">
      <c r="A8804" t="s">
        <v>8540</v>
      </c>
      <c r="B8804" t="s">
        <v>19</v>
      </c>
      <c r="C8804" s="2">
        <v>16841200000000</v>
      </c>
      <c r="D8804" s="2">
        <v>17218000000000</v>
      </c>
      <c r="E8804" s="2">
        <v>15896800000000</v>
      </c>
      <c r="F8804" s="2">
        <v>16560000000000</v>
      </c>
      <c r="G8804" s="2">
        <v>16761700000000</v>
      </c>
      <c r="H8804" s="2">
        <v>17085300000000</v>
      </c>
      <c r="I8804" s="2">
        <v>17313500000000</v>
      </c>
      <c r="J8804" s="2">
        <v>17435500000000</v>
      </c>
      <c r="K8804" s="2">
        <v>17446100000000</v>
      </c>
      <c r="L8804" s="2">
        <v>17403700000000</v>
      </c>
      <c r="M8804" s="2">
        <v>17345300000000</v>
      </c>
      <c r="N8804" s="2">
        <v>17334700000000</v>
      </c>
      <c r="O8804" s="2">
        <v>17366500000000</v>
      </c>
      <c r="P8804" s="2">
        <v>17430200000000</v>
      </c>
      <c r="Q8804" s="2">
        <v>17520400000000</v>
      </c>
      <c r="R8804" s="2">
        <v>17674300000000</v>
      </c>
      <c r="S8804" s="2">
        <v>17838800000000</v>
      </c>
      <c r="T8804" s="2">
        <v>17982000000000</v>
      </c>
      <c r="U8804" s="2">
        <v>18220800000000</v>
      </c>
      <c r="V8804" s="2">
        <v>18390600000000</v>
      </c>
      <c r="W8804" s="2">
        <v>18608100000000</v>
      </c>
      <c r="X8804" s="2">
        <v>18873400000000</v>
      </c>
      <c r="Y8804" s="2">
        <v>19160000000000</v>
      </c>
      <c r="Z8804" s="2">
        <v>19446500000000</v>
      </c>
      <c r="AA8804" s="2">
        <v>19685300000000</v>
      </c>
      <c r="AB8804" s="2">
        <v>19812600000000</v>
      </c>
      <c r="AC8804" s="2">
        <v>20099100000000</v>
      </c>
      <c r="AD8804" s="2">
        <v>20375000000000</v>
      </c>
      <c r="AE8804" s="2">
        <v>20624400000000</v>
      </c>
      <c r="AF8804" s="2">
        <v>20910900000000</v>
      </c>
    </row>
    <row r="8805" spans="1:32">
      <c r="A8805" t="s">
        <v>8541</v>
      </c>
      <c r="B8805" t="s">
        <v>19</v>
      </c>
      <c r="C8805" s="2">
        <v>1817750000</v>
      </c>
      <c r="D8805" s="2">
        <v>1858410000</v>
      </c>
      <c r="E8805" s="2">
        <v>1715810000</v>
      </c>
      <c r="F8805" s="2">
        <v>1787400000</v>
      </c>
      <c r="G8805" s="2">
        <v>1809160000</v>
      </c>
      <c r="H8805" s="2">
        <v>1844090000</v>
      </c>
      <c r="I8805" s="2">
        <v>1868720000</v>
      </c>
      <c r="J8805" s="2">
        <v>1881890000</v>
      </c>
      <c r="K8805" s="2">
        <v>1883040000</v>
      </c>
      <c r="L8805" s="2">
        <v>1878460000</v>
      </c>
      <c r="M8805" s="2">
        <v>1872160000</v>
      </c>
      <c r="N8805" s="2">
        <v>1871010000</v>
      </c>
      <c r="O8805" s="2">
        <v>1874450000</v>
      </c>
      <c r="P8805" s="2">
        <v>1881320000</v>
      </c>
      <c r="Q8805" s="2">
        <v>1891060000</v>
      </c>
      <c r="R8805" s="2">
        <v>1907660000</v>
      </c>
      <c r="S8805" s="2">
        <v>1925420000</v>
      </c>
      <c r="T8805" s="2">
        <v>1940880000</v>
      </c>
      <c r="U8805" s="2">
        <v>1966650000</v>
      </c>
      <c r="V8805" s="2">
        <v>1984980000</v>
      </c>
      <c r="W8805" s="2">
        <v>2008460000</v>
      </c>
      <c r="X8805" s="2">
        <v>2037090000</v>
      </c>
      <c r="Y8805" s="2">
        <v>2068020000</v>
      </c>
      <c r="Z8805" s="2">
        <v>2098950000</v>
      </c>
      <c r="AA8805" s="2">
        <v>2124720000</v>
      </c>
      <c r="AB8805" s="2">
        <v>2138460000</v>
      </c>
      <c r="AC8805" s="2">
        <v>2169390000</v>
      </c>
      <c r="AD8805" s="2">
        <v>2199170000</v>
      </c>
      <c r="AE8805" s="2">
        <v>2226080000</v>
      </c>
      <c r="AF8805" s="2">
        <v>2257010000</v>
      </c>
    </row>
    <row r="8806" spans="1:32">
      <c r="A8806" t="s">
        <v>8542</v>
      </c>
      <c r="B8806" t="s">
        <v>19</v>
      </c>
      <c r="C8806" s="2">
        <v>10133000000</v>
      </c>
      <c r="D8806" s="2">
        <v>10359700000</v>
      </c>
      <c r="E8806" s="2">
        <v>9564730000</v>
      </c>
      <c r="F8806" s="2">
        <v>9963790000</v>
      </c>
      <c r="G8806" s="2">
        <v>10085100000</v>
      </c>
      <c r="H8806" s="2">
        <v>10279800000</v>
      </c>
      <c r="I8806" s="2">
        <v>10417100000</v>
      </c>
      <c r="J8806" s="2">
        <v>10490600000</v>
      </c>
      <c r="K8806" s="2">
        <v>10496900000</v>
      </c>
      <c r="L8806" s="2">
        <v>10471400000</v>
      </c>
      <c r="M8806" s="2">
        <v>10436300000</v>
      </c>
      <c r="N8806" s="2">
        <v>10429900000</v>
      </c>
      <c r="O8806" s="2">
        <v>10449100000</v>
      </c>
      <c r="P8806" s="2">
        <v>10487400000</v>
      </c>
      <c r="Q8806" s="2">
        <v>10541600000</v>
      </c>
      <c r="R8806" s="2">
        <v>10634200000</v>
      </c>
      <c r="S8806" s="2">
        <v>10733200000</v>
      </c>
      <c r="T8806" s="2">
        <v>10819400000</v>
      </c>
      <c r="U8806" s="2">
        <v>10963000000</v>
      </c>
      <c r="V8806" s="2">
        <v>11065200000</v>
      </c>
      <c r="W8806" s="2">
        <v>11196100000</v>
      </c>
      <c r="X8806" s="2">
        <v>11355700000</v>
      </c>
      <c r="Y8806" s="2">
        <v>11528100000</v>
      </c>
      <c r="Z8806" s="2">
        <v>11700500000</v>
      </c>
      <c r="AA8806" s="2">
        <v>11844200000</v>
      </c>
      <c r="AB8806" s="2">
        <v>11920800000</v>
      </c>
      <c r="AC8806" s="2">
        <v>12093200000</v>
      </c>
      <c r="AD8806" s="2">
        <v>12259200000</v>
      </c>
      <c r="AE8806" s="2">
        <v>12409200000</v>
      </c>
      <c r="AF8806" s="2">
        <v>12581600000</v>
      </c>
    </row>
    <row r="8807" spans="1:32">
      <c r="A8807" t="s">
        <v>8543</v>
      </c>
      <c r="B8807" t="s">
        <v>19</v>
      </c>
      <c r="C8807" s="2">
        <v>16952000000</v>
      </c>
      <c r="D8807" s="2">
        <v>17331200000</v>
      </c>
      <c r="E8807" s="2">
        <v>16001300000</v>
      </c>
      <c r="F8807" s="2">
        <v>16668900000</v>
      </c>
      <c r="G8807" s="2">
        <v>16871900000</v>
      </c>
      <c r="H8807" s="2">
        <v>17197700000</v>
      </c>
      <c r="I8807" s="2">
        <v>17427400000</v>
      </c>
      <c r="J8807" s="2">
        <v>17550200000</v>
      </c>
      <c r="K8807" s="2">
        <v>17560900000</v>
      </c>
      <c r="L8807" s="2">
        <v>17518200000</v>
      </c>
      <c r="M8807" s="2">
        <v>17459400000</v>
      </c>
      <c r="N8807" s="2">
        <v>17448700000</v>
      </c>
      <c r="O8807" s="2">
        <v>17480800000</v>
      </c>
      <c r="P8807" s="2">
        <v>17544900000</v>
      </c>
      <c r="Q8807" s="2">
        <v>17635700000</v>
      </c>
      <c r="R8807" s="2">
        <v>17790500000</v>
      </c>
      <c r="S8807" s="2">
        <v>17956100000</v>
      </c>
      <c r="T8807" s="2">
        <v>18100300000</v>
      </c>
      <c r="U8807" s="2">
        <v>18340700000</v>
      </c>
      <c r="V8807" s="2">
        <v>18511600000</v>
      </c>
      <c r="W8807" s="2">
        <v>18730500000</v>
      </c>
      <c r="X8807" s="2">
        <v>18997600000</v>
      </c>
      <c r="Y8807" s="2">
        <v>19286000000</v>
      </c>
      <c r="Z8807" s="2">
        <v>19574400000</v>
      </c>
      <c r="AA8807" s="2">
        <v>19814700000</v>
      </c>
      <c r="AB8807" s="2">
        <v>19942900000</v>
      </c>
      <c r="AC8807" s="2">
        <v>20231300000</v>
      </c>
      <c r="AD8807" s="2">
        <v>20509100000</v>
      </c>
      <c r="AE8807" s="2">
        <v>20760100000</v>
      </c>
      <c r="AF8807" s="2">
        <v>21048500000</v>
      </c>
    </row>
    <row r="8808" spans="1:32">
      <c r="A8808" t="s">
        <v>8544</v>
      </c>
      <c r="B8808" t="s">
        <v>19</v>
      </c>
      <c r="C8808" s="2">
        <v>679871000</v>
      </c>
      <c r="D8808" s="2">
        <v>695079000</v>
      </c>
      <c r="E8808" s="2">
        <v>641743000</v>
      </c>
      <c r="F8808" s="2">
        <v>668518000</v>
      </c>
      <c r="G8808" s="2">
        <v>676658000</v>
      </c>
      <c r="H8808" s="2">
        <v>689724000</v>
      </c>
      <c r="I8808" s="2">
        <v>698935000</v>
      </c>
      <c r="J8808" s="2">
        <v>703861000</v>
      </c>
      <c r="K8808" s="2">
        <v>704290000</v>
      </c>
      <c r="L8808" s="2">
        <v>702576000</v>
      </c>
      <c r="M8808" s="2">
        <v>700220000</v>
      </c>
      <c r="N8808" s="2">
        <v>699791000</v>
      </c>
      <c r="O8808" s="2">
        <v>701077000</v>
      </c>
      <c r="P8808" s="2">
        <v>703647000</v>
      </c>
      <c r="Q8808" s="2">
        <v>707288000</v>
      </c>
      <c r="R8808" s="2">
        <v>713500000</v>
      </c>
      <c r="S8808" s="2">
        <v>720140000</v>
      </c>
      <c r="T8808" s="2">
        <v>725924000</v>
      </c>
      <c r="U8808" s="2">
        <v>735563000</v>
      </c>
      <c r="V8808" s="2">
        <v>742417000</v>
      </c>
      <c r="W8808" s="2">
        <v>751199000</v>
      </c>
      <c r="X8808" s="2">
        <v>761909000</v>
      </c>
      <c r="Y8808" s="2">
        <v>773476000</v>
      </c>
      <c r="Z8808" s="2">
        <v>785043000</v>
      </c>
      <c r="AA8808" s="2">
        <v>794682000</v>
      </c>
      <c r="AB8808" s="2">
        <v>799823000</v>
      </c>
      <c r="AC8808" s="2">
        <v>811390000</v>
      </c>
      <c r="AD8808" s="2">
        <v>822528000</v>
      </c>
      <c r="AE8808" s="2">
        <v>832595000</v>
      </c>
      <c r="AF8808" s="2">
        <v>844162000</v>
      </c>
    </row>
    <row r="8809" spans="1:32">
      <c r="A8809" t="s">
        <v>8545</v>
      </c>
      <c r="B8809" t="s">
        <v>19</v>
      </c>
      <c r="C8809" s="2">
        <v>638926000</v>
      </c>
      <c r="D8809" s="2">
        <v>653218000</v>
      </c>
      <c r="E8809" s="2">
        <v>603095000</v>
      </c>
      <c r="F8809" s="2">
        <v>628257000</v>
      </c>
      <c r="G8809" s="2">
        <v>635907000</v>
      </c>
      <c r="H8809" s="2">
        <v>648186000</v>
      </c>
      <c r="I8809" s="2">
        <v>656842000</v>
      </c>
      <c r="J8809" s="2">
        <v>661472000</v>
      </c>
      <c r="K8809" s="2">
        <v>661874000</v>
      </c>
      <c r="L8809" s="2">
        <v>660264000</v>
      </c>
      <c r="M8809" s="2">
        <v>658050000</v>
      </c>
      <c r="N8809" s="2">
        <v>657647000</v>
      </c>
      <c r="O8809" s="2">
        <v>658855000</v>
      </c>
      <c r="P8809" s="2">
        <v>661270000</v>
      </c>
      <c r="Q8809" s="2">
        <v>664693000</v>
      </c>
      <c r="R8809" s="2">
        <v>670530000</v>
      </c>
      <c r="S8809" s="2">
        <v>676771000</v>
      </c>
      <c r="T8809" s="2">
        <v>682206000</v>
      </c>
      <c r="U8809" s="2">
        <v>691264000</v>
      </c>
      <c r="V8809" s="2">
        <v>697706000</v>
      </c>
      <c r="W8809" s="2">
        <v>705959000</v>
      </c>
      <c r="X8809" s="2">
        <v>716024000</v>
      </c>
      <c r="Y8809" s="2">
        <v>726894000</v>
      </c>
      <c r="Z8809" s="2">
        <v>737764000</v>
      </c>
      <c r="AA8809" s="2">
        <v>746823000</v>
      </c>
      <c r="AB8809" s="2">
        <v>751654000</v>
      </c>
      <c r="AC8809" s="2">
        <v>762524000</v>
      </c>
      <c r="AD8809" s="2">
        <v>772992000</v>
      </c>
      <c r="AE8809" s="2">
        <v>782453000</v>
      </c>
      <c r="AF8809" s="2">
        <v>793323000</v>
      </c>
    </row>
    <row r="8810" spans="1:32">
      <c r="A8810" t="s">
        <v>8546</v>
      </c>
      <c r="B8810" t="s">
        <v>19</v>
      </c>
      <c r="C8810" s="2">
        <v>394528000</v>
      </c>
      <c r="D8810" s="2">
        <v>403354000</v>
      </c>
      <c r="E8810" s="2">
        <v>372403000</v>
      </c>
      <c r="F8810" s="2">
        <v>387940000</v>
      </c>
      <c r="G8810" s="2">
        <v>392664000</v>
      </c>
      <c r="H8810" s="2">
        <v>400246000</v>
      </c>
      <c r="I8810" s="2">
        <v>405591000</v>
      </c>
      <c r="J8810" s="2">
        <v>408450000</v>
      </c>
      <c r="K8810" s="2">
        <v>408698000</v>
      </c>
      <c r="L8810" s="2">
        <v>407704000</v>
      </c>
      <c r="M8810" s="2">
        <v>406337000</v>
      </c>
      <c r="N8810" s="2">
        <v>406088000</v>
      </c>
      <c r="O8810" s="2">
        <v>406834000</v>
      </c>
      <c r="P8810" s="2">
        <v>408326000</v>
      </c>
      <c r="Q8810" s="2">
        <v>410439000</v>
      </c>
      <c r="R8810" s="2">
        <v>414043000</v>
      </c>
      <c r="S8810" s="2">
        <v>417897000</v>
      </c>
      <c r="T8810" s="2">
        <v>421253000</v>
      </c>
      <c r="U8810" s="2">
        <v>426846000</v>
      </c>
      <c r="V8810" s="2">
        <v>430824000</v>
      </c>
      <c r="W8810" s="2">
        <v>435920000</v>
      </c>
      <c r="X8810" s="2">
        <v>442135000</v>
      </c>
      <c r="Y8810" s="2">
        <v>448847000</v>
      </c>
      <c r="Z8810" s="2">
        <v>455560000</v>
      </c>
      <c r="AA8810" s="2">
        <v>461153000</v>
      </c>
      <c r="AB8810" s="2">
        <v>464136000</v>
      </c>
      <c r="AC8810" s="2">
        <v>470848000</v>
      </c>
      <c r="AD8810" s="2">
        <v>477312000</v>
      </c>
      <c r="AE8810" s="2">
        <v>483154000</v>
      </c>
      <c r="AF8810" s="2">
        <v>489866000</v>
      </c>
    </row>
    <row r="8811" spans="1:32">
      <c r="A8811" t="s">
        <v>8547</v>
      </c>
      <c r="B8811" t="s">
        <v>19</v>
      </c>
      <c r="C8811" s="2">
        <v>39992400</v>
      </c>
      <c r="D8811" s="2">
        <v>40887000</v>
      </c>
      <c r="E8811" s="2">
        <v>37749600</v>
      </c>
      <c r="F8811" s="2">
        <v>39324600</v>
      </c>
      <c r="G8811" s="2">
        <v>39803400</v>
      </c>
      <c r="H8811" s="2">
        <v>40572000</v>
      </c>
      <c r="I8811" s="2">
        <v>41113800</v>
      </c>
      <c r="J8811" s="2">
        <v>41403600</v>
      </c>
      <c r="K8811" s="2">
        <v>41428800</v>
      </c>
      <c r="L8811" s="2">
        <v>41328000</v>
      </c>
      <c r="M8811" s="2">
        <v>41189400</v>
      </c>
      <c r="N8811" s="2">
        <v>41164200</v>
      </c>
      <c r="O8811" s="2">
        <v>41239800</v>
      </c>
      <c r="P8811" s="2">
        <v>41391000</v>
      </c>
      <c r="Q8811" s="2">
        <v>41605200</v>
      </c>
      <c r="R8811" s="2">
        <v>41970600</v>
      </c>
      <c r="S8811" s="2">
        <v>42361200</v>
      </c>
      <c r="T8811" s="2">
        <v>42701400</v>
      </c>
      <c r="U8811" s="2">
        <v>43268400</v>
      </c>
      <c r="V8811" s="2">
        <v>43671600</v>
      </c>
      <c r="W8811" s="2">
        <v>44188200</v>
      </c>
      <c r="X8811" s="2">
        <v>44818200</v>
      </c>
      <c r="Y8811" s="2">
        <v>45498600</v>
      </c>
      <c r="Z8811" s="2">
        <v>46179000</v>
      </c>
      <c r="AA8811" s="2">
        <v>46746000</v>
      </c>
      <c r="AB8811" s="2">
        <v>47048400</v>
      </c>
      <c r="AC8811" s="2">
        <v>47728800</v>
      </c>
      <c r="AD8811" s="2">
        <v>48384000</v>
      </c>
      <c r="AE8811" s="2">
        <v>48976200</v>
      </c>
      <c r="AF8811" s="2">
        <v>49656600</v>
      </c>
    </row>
    <row r="8812" spans="1:32">
      <c r="A8812" t="s">
        <v>8548</v>
      </c>
      <c r="B8812" t="s">
        <v>19</v>
      </c>
      <c r="C8812" s="2">
        <v>292008000</v>
      </c>
      <c r="D8812" s="2">
        <v>298540000</v>
      </c>
      <c r="E8812" s="2">
        <v>275632000</v>
      </c>
      <c r="F8812" s="2">
        <v>287132000</v>
      </c>
      <c r="G8812" s="2">
        <v>290628000</v>
      </c>
      <c r="H8812" s="2">
        <v>296240000</v>
      </c>
      <c r="I8812" s="2">
        <v>300196000</v>
      </c>
      <c r="J8812" s="2">
        <v>302312000</v>
      </c>
      <c r="K8812" s="2">
        <v>302496000</v>
      </c>
      <c r="L8812" s="2">
        <v>301760000</v>
      </c>
      <c r="M8812" s="2">
        <v>300748000</v>
      </c>
      <c r="N8812" s="2">
        <v>300564000</v>
      </c>
      <c r="O8812" s="2">
        <v>301116000</v>
      </c>
      <c r="P8812" s="2">
        <v>302220000</v>
      </c>
      <c r="Q8812" s="2">
        <v>303784000</v>
      </c>
      <c r="R8812" s="2">
        <v>306452000</v>
      </c>
      <c r="S8812" s="2">
        <v>309304000</v>
      </c>
      <c r="T8812" s="2">
        <v>311788000</v>
      </c>
      <c r="U8812" s="2">
        <v>315928000</v>
      </c>
      <c r="V8812" s="2">
        <v>318872000</v>
      </c>
      <c r="W8812" s="2">
        <v>322644000</v>
      </c>
      <c r="X8812" s="2">
        <v>327244000</v>
      </c>
      <c r="Y8812" s="2">
        <v>332212000</v>
      </c>
      <c r="Z8812" s="2">
        <v>337180000</v>
      </c>
      <c r="AA8812" s="2">
        <v>341320000</v>
      </c>
      <c r="AB8812" s="2">
        <v>343528000</v>
      </c>
      <c r="AC8812" s="2">
        <v>348496000</v>
      </c>
      <c r="AD8812" s="2">
        <v>353280000</v>
      </c>
      <c r="AE8812" s="2">
        <v>357604000</v>
      </c>
      <c r="AF8812" s="2">
        <v>362572000</v>
      </c>
    </row>
    <row r="8813" spans="1:32">
      <c r="A8813" t="s">
        <v>8549</v>
      </c>
      <c r="B8813" t="s">
        <v>19</v>
      </c>
      <c r="C8813" s="2">
        <v>360249000</v>
      </c>
      <c r="D8813" s="2">
        <v>368308000</v>
      </c>
      <c r="E8813" s="2">
        <v>340046000</v>
      </c>
      <c r="F8813" s="2">
        <v>354234000</v>
      </c>
      <c r="G8813" s="2">
        <v>358546000</v>
      </c>
      <c r="H8813" s="2">
        <v>365470000</v>
      </c>
      <c r="I8813" s="2">
        <v>370350000</v>
      </c>
      <c r="J8813" s="2">
        <v>372961000</v>
      </c>
      <c r="K8813" s="2">
        <v>373188000</v>
      </c>
      <c r="L8813" s="2">
        <v>372280000</v>
      </c>
      <c r="M8813" s="2">
        <v>371032000</v>
      </c>
      <c r="N8813" s="2">
        <v>370804000</v>
      </c>
      <c r="O8813" s="2">
        <v>371486000</v>
      </c>
      <c r="P8813" s="2">
        <v>372848000</v>
      </c>
      <c r="Q8813" s="2">
        <v>374777000</v>
      </c>
      <c r="R8813" s="2">
        <v>378068000</v>
      </c>
      <c r="S8813" s="2">
        <v>381587000</v>
      </c>
      <c r="T8813" s="2">
        <v>384652000</v>
      </c>
      <c r="U8813" s="2">
        <v>389759000</v>
      </c>
      <c r="V8813" s="2">
        <v>393391000</v>
      </c>
      <c r="W8813" s="2">
        <v>398044000</v>
      </c>
      <c r="X8813" s="2">
        <v>403720000</v>
      </c>
      <c r="Y8813" s="2">
        <v>409848000</v>
      </c>
      <c r="Z8813" s="2">
        <v>415978000</v>
      </c>
      <c r="AA8813" s="2">
        <v>421085000</v>
      </c>
      <c r="AB8813" s="2">
        <v>423809000</v>
      </c>
      <c r="AC8813" s="2">
        <v>429938000</v>
      </c>
      <c r="AD8813" s="2">
        <v>435840000</v>
      </c>
      <c r="AE8813" s="2">
        <v>441174000</v>
      </c>
      <c r="AF8813" s="2">
        <v>447304000</v>
      </c>
    </row>
    <row r="8814" spans="1:32">
      <c r="A8814" t="s">
        <v>8550</v>
      </c>
      <c r="B8814" t="s">
        <v>19</v>
      </c>
      <c r="C8814" s="2">
        <v>25392000</v>
      </c>
      <c r="D8814" s="2">
        <v>25960000</v>
      </c>
      <c r="E8814" s="2">
        <v>23968000</v>
      </c>
      <c r="F8814" s="2">
        <v>24968000</v>
      </c>
      <c r="G8814" s="2">
        <v>25272000</v>
      </c>
      <c r="H8814" s="2">
        <v>25760000</v>
      </c>
      <c r="I8814" s="2">
        <v>26104000</v>
      </c>
      <c r="J8814" s="2">
        <v>26288000</v>
      </c>
      <c r="K8814" s="2">
        <v>26304000</v>
      </c>
      <c r="L8814" s="2">
        <v>26240000</v>
      </c>
      <c r="M8814" s="2">
        <v>26152000</v>
      </c>
      <c r="N8814" s="2">
        <v>26136000</v>
      </c>
      <c r="O8814" s="2">
        <v>26184000</v>
      </c>
      <c r="P8814" s="2">
        <v>26280000</v>
      </c>
      <c r="Q8814" s="2">
        <v>26416000</v>
      </c>
      <c r="R8814" s="2">
        <v>26648000</v>
      </c>
      <c r="S8814" s="2">
        <v>26896000</v>
      </c>
      <c r="T8814" s="2">
        <v>27112000</v>
      </c>
      <c r="U8814" s="2">
        <v>27472000</v>
      </c>
      <c r="V8814" s="2">
        <v>27728000</v>
      </c>
      <c r="W8814" s="2">
        <v>28056000</v>
      </c>
      <c r="X8814" s="2">
        <v>28456000</v>
      </c>
      <c r="Y8814" s="2">
        <v>28888000</v>
      </c>
      <c r="Z8814" s="2">
        <v>29320000</v>
      </c>
      <c r="AA8814" s="2">
        <v>29680000</v>
      </c>
      <c r="AB8814" s="2">
        <v>29872000</v>
      </c>
      <c r="AC8814" s="2">
        <v>30304000</v>
      </c>
      <c r="AD8814" s="2">
        <v>30720000</v>
      </c>
      <c r="AE8814" s="2">
        <v>31096000</v>
      </c>
      <c r="AF8814" s="2">
        <v>31528000</v>
      </c>
    </row>
    <row r="8815" spans="1:32">
      <c r="A8815" t="s">
        <v>8551</v>
      </c>
      <c r="B8815" t="s">
        <v>19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</row>
    <row r="8816" spans="1:32">
      <c r="A8816" t="s">
        <v>8552</v>
      </c>
      <c r="B8816" t="s">
        <v>19</v>
      </c>
      <c r="C8816" s="2">
        <v>55659900000000</v>
      </c>
      <c r="D8816" s="2">
        <v>51663600000000</v>
      </c>
      <c r="E8816" s="2">
        <v>45373500000000</v>
      </c>
      <c r="F8816" s="2">
        <v>43701800000000</v>
      </c>
      <c r="G8816" s="2">
        <v>41825100000000</v>
      </c>
      <c r="H8816" s="2">
        <v>38726800000000</v>
      </c>
      <c r="I8816" s="2">
        <v>35944300000000</v>
      </c>
      <c r="J8816" s="2">
        <v>34271400000000</v>
      </c>
      <c r="K8816" s="2">
        <v>34951000000000</v>
      </c>
      <c r="L8816" s="2">
        <v>35077900000000</v>
      </c>
      <c r="M8816" s="2">
        <v>34775500000000</v>
      </c>
      <c r="N8816" s="2">
        <v>34266900000000</v>
      </c>
      <c r="O8816" s="2">
        <v>34836900000000</v>
      </c>
      <c r="P8816" s="2">
        <v>34891800000000</v>
      </c>
      <c r="Q8816" s="2">
        <v>34788800000000</v>
      </c>
      <c r="R8816" s="2">
        <v>34084300000000</v>
      </c>
      <c r="S8816" s="2">
        <v>33430000000000</v>
      </c>
      <c r="T8816" s="2">
        <v>32975000000000</v>
      </c>
      <c r="U8816" s="2">
        <v>32106000000000</v>
      </c>
      <c r="V8816" s="2">
        <v>33154400000000</v>
      </c>
      <c r="W8816" s="2">
        <v>34035300000000</v>
      </c>
      <c r="X8816" s="2">
        <v>35251400000000</v>
      </c>
      <c r="Y8816" s="2">
        <v>36476200000000</v>
      </c>
      <c r="Z8816" s="2">
        <v>37779700000000</v>
      </c>
      <c r="AA8816" s="2">
        <v>38520300000000</v>
      </c>
      <c r="AB8816" s="2">
        <v>38841200000000</v>
      </c>
      <c r="AC8816" s="2">
        <v>39984400000000</v>
      </c>
      <c r="AD8816" s="2">
        <v>40428400000000</v>
      </c>
      <c r="AE8816" s="2">
        <v>40906900000000</v>
      </c>
      <c r="AF8816" s="2">
        <v>41329200000000</v>
      </c>
    </row>
    <row r="8817" spans="1:32">
      <c r="A8817" t="s">
        <v>8553</v>
      </c>
      <c r="B8817" t="s">
        <v>19</v>
      </c>
      <c r="C8817" s="2">
        <v>6007620000</v>
      </c>
      <c r="D8817" s="2">
        <v>5576280000</v>
      </c>
      <c r="E8817" s="2">
        <v>4897360000</v>
      </c>
      <c r="F8817" s="2">
        <v>4716920000</v>
      </c>
      <c r="G8817" s="2">
        <v>4514360000</v>
      </c>
      <c r="H8817" s="2">
        <v>4179960000</v>
      </c>
      <c r="I8817" s="2">
        <v>3879630000</v>
      </c>
      <c r="J8817" s="2">
        <v>3699070000</v>
      </c>
      <c r="K8817" s="2">
        <v>3772420000</v>
      </c>
      <c r="L8817" s="2">
        <v>3786110000</v>
      </c>
      <c r="M8817" s="2">
        <v>3753480000</v>
      </c>
      <c r="N8817" s="2">
        <v>3698580000</v>
      </c>
      <c r="O8817" s="2">
        <v>3760100000</v>
      </c>
      <c r="P8817" s="2">
        <v>3766020000</v>
      </c>
      <c r="Q8817" s="2">
        <v>3754900000</v>
      </c>
      <c r="R8817" s="2">
        <v>3678870000</v>
      </c>
      <c r="S8817" s="2">
        <v>3608250000</v>
      </c>
      <c r="T8817" s="2">
        <v>3559140000</v>
      </c>
      <c r="U8817" s="2">
        <v>3465340000</v>
      </c>
      <c r="V8817" s="2">
        <v>3578510000</v>
      </c>
      <c r="W8817" s="2">
        <v>3673580000</v>
      </c>
      <c r="X8817" s="2">
        <v>3804840000</v>
      </c>
      <c r="Y8817" s="2">
        <v>3937040000</v>
      </c>
      <c r="Z8817" s="2">
        <v>4077730000</v>
      </c>
      <c r="AA8817" s="2">
        <v>4157660000</v>
      </c>
      <c r="AB8817" s="2">
        <v>4192300000</v>
      </c>
      <c r="AC8817" s="2">
        <v>4315690000</v>
      </c>
      <c r="AD8817" s="2">
        <v>4363610000</v>
      </c>
      <c r="AE8817" s="2">
        <v>4415260000</v>
      </c>
      <c r="AF8817" s="2">
        <v>4460840000</v>
      </c>
    </row>
    <row r="8818" spans="1:32">
      <c r="A8818" t="s">
        <v>8554</v>
      </c>
      <c r="B8818" t="s">
        <v>19</v>
      </c>
      <c r="C8818" s="2">
        <v>33489300000</v>
      </c>
      <c r="D8818" s="2">
        <v>31084800000</v>
      </c>
      <c r="E8818" s="2">
        <v>27300200000</v>
      </c>
      <c r="F8818" s="2">
        <v>26294400000</v>
      </c>
      <c r="G8818" s="2">
        <v>25165200000</v>
      </c>
      <c r="H8818" s="2">
        <v>23301100000</v>
      </c>
      <c r="I8818" s="2">
        <v>21626900000</v>
      </c>
      <c r="J8818" s="2">
        <v>20620400000</v>
      </c>
      <c r="K8818" s="2">
        <v>21029200000</v>
      </c>
      <c r="L8818" s="2">
        <v>21105600000</v>
      </c>
      <c r="M8818" s="2">
        <v>20923600000</v>
      </c>
      <c r="N8818" s="2">
        <v>20617600000</v>
      </c>
      <c r="O8818" s="2">
        <v>20960500000</v>
      </c>
      <c r="P8818" s="2">
        <v>20993600000</v>
      </c>
      <c r="Q8818" s="2">
        <v>20931600000</v>
      </c>
      <c r="R8818" s="2">
        <v>20507800000</v>
      </c>
      <c r="S8818" s="2">
        <v>20114100000</v>
      </c>
      <c r="T8818" s="2">
        <v>19840300000</v>
      </c>
      <c r="U8818" s="2">
        <v>19317400000</v>
      </c>
      <c r="V8818" s="2">
        <v>19948300000</v>
      </c>
      <c r="W8818" s="2">
        <v>20478300000</v>
      </c>
      <c r="X8818" s="2">
        <v>21210000000</v>
      </c>
      <c r="Y8818" s="2">
        <v>21946900000</v>
      </c>
      <c r="Z8818" s="2">
        <v>22731200000</v>
      </c>
      <c r="AA8818" s="2">
        <v>23176800000</v>
      </c>
      <c r="AB8818" s="2">
        <v>23369900000</v>
      </c>
      <c r="AC8818" s="2">
        <v>24057700000</v>
      </c>
      <c r="AD8818" s="2">
        <v>24324800000</v>
      </c>
      <c r="AE8818" s="2">
        <v>24612700000</v>
      </c>
      <c r="AF8818" s="2">
        <v>24866900000</v>
      </c>
    </row>
    <row r="8819" spans="1:32">
      <c r="A8819" t="s">
        <v>8555</v>
      </c>
      <c r="B8819" t="s">
        <v>19</v>
      </c>
      <c r="C8819" s="2">
        <v>56026000000</v>
      </c>
      <c r="D8819" s="2">
        <v>52003500000</v>
      </c>
      <c r="E8819" s="2">
        <v>45672000000</v>
      </c>
      <c r="F8819" s="2">
        <v>43989200000</v>
      </c>
      <c r="G8819" s="2">
        <v>42100200000</v>
      </c>
      <c r="H8819" s="2">
        <v>38981600000</v>
      </c>
      <c r="I8819" s="2">
        <v>36180700000</v>
      </c>
      <c r="J8819" s="2">
        <v>34496900000</v>
      </c>
      <c r="K8819" s="2">
        <v>35180900000</v>
      </c>
      <c r="L8819" s="2">
        <v>35308600000</v>
      </c>
      <c r="M8819" s="2">
        <v>35004300000</v>
      </c>
      <c r="N8819" s="2">
        <v>34492300000</v>
      </c>
      <c r="O8819" s="2">
        <v>35066000000</v>
      </c>
      <c r="P8819" s="2">
        <v>35121300000</v>
      </c>
      <c r="Q8819" s="2">
        <v>35017600000</v>
      </c>
      <c r="R8819" s="2">
        <v>34308500000</v>
      </c>
      <c r="S8819" s="2">
        <v>33649900000</v>
      </c>
      <c r="T8819" s="2">
        <v>33191900000</v>
      </c>
      <c r="U8819" s="2">
        <v>32317200000</v>
      </c>
      <c r="V8819" s="2">
        <v>33372500000</v>
      </c>
      <c r="W8819" s="2">
        <v>34259200000</v>
      </c>
      <c r="X8819" s="2">
        <v>35483200000</v>
      </c>
      <c r="Y8819" s="2">
        <v>36716200000</v>
      </c>
      <c r="Z8819" s="2">
        <v>38028200000</v>
      </c>
      <c r="AA8819" s="2">
        <v>38773600000</v>
      </c>
      <c r="AB8819" s="2">
        <v>39096700000</v>
      </c>
      <c r="AC8819" s="2">
        <v>40247400000</v>
      </c>
      <c r="AD8819" s="2">
        <v>40694300000</v>
      </c>
      <c r="AE8819" s="2">
        <v>41175900000</v>
      </c>
      <c r="AF8819" s="2">
        <v>41601100000</v>
      </c>
    </row>
    <row r="8820" spans="1:32">
      <c r="A8820" t="s">
        <v>8556</v>
      </c>
      <c r="B8820" t="s">
        <v>19</v>
      </c>
      <c r="C8820" s="2">
        <v>2246960000</v>
      </c>
      <c r="D8820" s="2">
        <v>2085630000</v>
      </c>
      <c r="E8820" s="2">
        <v>1831700000</v>
      </c>
      <c r="F8820" s="2">
        <v>1764210000</v>
      </c>
      <c r="G8820" s="2">
        <v>1688450000</v>
      </c>
      <c r="H8820" s="2">
        <v>1563380000</v>
      </c>
      <c r="I8820" s="2">
        <v>1451050000</v>
      </c>
      <c r="J8820" s="2">
        <v>1383520000</v>
      </c>
      <c r="K8820" s="2">
        <v>1410950000</v>
      </c>
      <c r="L8820" s="2">
        <v>1416070000</v>
      </c>
      <c r="M8820" s="2">
        <v>1403870000</v>
      </c>
      <c r="N8820" s="2">
        <v>1383340000</v>
      </c>
      <c r="O8820" s="2">
        <v>1406340000</v>
      </c>
      <c r="P8820" s="2">
        <v>1408560000</v>
      </c>
      <c r="Q8820" s="2">
        <v>1404400000</v>
      </c>
      <c r="R8820" s="2">
        <v>1375960000</v>
      </c>
      <c r="S8820" s="2">
        <v>1349550000</v>
      </c>
      <c r="T8820" s="2">
        <v>1331180000</v>
      </c>
      <c r="U8820" s="2">
        <v>1296100000</v>
      </c>
      <c r="V8820" s="2">
        <v>1338420000</v>
      </c>
      <c r="W8820" s="2">
        <v>1373980000</v>
      </c>
      <c r="X8820" s="2">
        <v>1423080000</v>
      </c>
      <c r="Y8820" s="2">
        <v>1472520000</v>
      </c>
      <c r="Z8820" s="2">
        <v>1525140000</v>
      </c>
      <c r="AA8820" s="2">
        <v>1555040000</v>
      </c>
      <c r="AB8820" s="2">
        <v>1568000000</v>
      </c>
      <c r="AC8820" s="2">
        <v>1614150000</v>
      </c>
      <c r="AD8820" s="2">
        <v>1632070000</v>
      </c>
      <c r="AE8820" s="2">
        <v>1651390000</v>
      </c>
      <c r="AF8820" s="2">
        <v>1668440000</v>
      </c>
    </row>
    <row r="8821" spans="1:32">
      <c r="A8821" t="s">
        <v>8557</v>
      </c>
      <c r="B8821" t="s">
        <v>19</v>
      </c>
      <c r="C8821" s="2">
        <v>2111640000</v>
      </c>
      <c r="D8821" s="2">
        <v>1960020000</v>
      </c>
      <c r="E8821" s="2">
        <v>1721390000</v>
      </c>
      <c r="F8821" s="2">
        <v>1657970000</v>
      </c>
      <c r="G8821" s="2">
        <v>1586770000</v>
      </c>
      <c r="H8821" s="2">
        <v>1469230000</v>
      </c>
      <c r="I8821" s="2">
        <v>1363660000</v>
      </c>
      <c r="J8821" s="2">
        <v>1300200000</v>
      </c>
      <c r="K8821" s="2">
        <v>1325980000</v>
      </c>
      <c r="L8821" s="2">
        <v>1330790000</v>
      </c>
      <c r="M8821" s="2">
        <v>1319320000</v>
      </c>
      <c r="N8821" s="2">
        <v>1300030000</v>
      </c>
      <c r="O8821" s="2">
        <v>1321650000</v>
      </c>
      <c r="P8821" s="2">
        <v>1323730000</v>
      </c>
      <c r="Q8821" s="2">
        <v>1319820000</v>
      </c>
      <c r="R8821" s="2">
        <v>1293100000</v>
      </c>
      <c r="S8821" s="2">
        <v>1268270000</v>
      </c>
      <c r="T8821" s="2">
        <v>1251010000</v>
      </c>
      <c r="U8821" s="2">
        <v>1218040000</v>
      </c>
      <c r="V8821" s="2">
        <v>1257820000</v>
      </c>
      <c r="W8821" s="2">
        <v>1291240000</v>
      </c>
      <c r="X8821" s="2">
        <v>1337370000</v>
      </c>
      <c r="Y8821" s="2">
        <v>1383840000</v>
      </c>
      <c r="Z8821" s="2">
        <v>1433290000</v>
      </c>
      <c r="AA8821" s="2">
        <v>1461390000</v>
      </c>
      <c r="AB8821" s="2">
        <v>1473570000</v>
      </c>
      <c r="AC8821" s="2">
        <v>1516940000</v>
      </c>
      <c r="AD8821" s="2">
        <v>1533780000</v>
      </c>
      <c r="AE8821" s="2">
        <v>1551930000</v>
      </c>
      <c r="AF8821" s="2">
        <v>1567960000</v>
      </c>
    </row>
    <row r="8822" spans="1:32">
      <c r="A8822" t="s">
        <v>8558</v>
      </c>
      <c r="B8822" t="s">
        <v>19</v>
      </c>
      <c r="C8822" s="2">
        <v>1303910000</v>
      </c>
      <c r="D8822" s="2">
        <v>1210290000</v>
      </c>
      <c r="E8822" s="2">
        <v>1062930000</v>
      </c>
      <c r="F8822" s="2">
        <v>1023770000</v>
      </c>
      <c r="G8822" s="2">
        <v>979807000</v>
      </c>
      <c r="H8822" s="2">
        <v>907227000</v>
      </c>
      <c r="I8822" s="2">
        <v>842042000</v>
      </c>
      <c r="J8822" s="2">
        <v>802853000</v>
      </c>
      <c r="K8822" s="2">
        <v>818773000</v>
      </c>
      <c r="L8822" s="2">
        <v>821745000</v>
      </c>
      <c r="M8822" s="2">
        <v>814662000</v>
      </c>
      <c r="N8822" s="2">
        <v>802748000</v>
      </c>
      <c r="O8822" s="2">
        <v>816099000</v>
      </c>
      <c r="P8822" s="2">
        <v>817386000</v>
      </c>
      <c r="Q8822" s="2">
        <v>814972000</v>
      </c>
      <c r="R8822" s="2">
        <v>798470000</v>
      </c>
      <c r="S8822" s="2">
        <v>783142000</v>
      </c>
      <c r="T8822" s="2">
        <v>772483000</v>
      </c>
      <c r="U8822" s="2">
        <v>752125000</v>
      </c>
      <c r="V8822" s="2">
        <v>776686000</v>
      </c>
      <c r="W8822" s="2">
        <v>797321000</v>
      </c>
      <c r="X8822" s="2">
        <v>825809000</v>
      </c>
      <c r="Y8822" s="2">
        <v>854504000</v>
      </c>
      <c r="Z8822" s="2">
        <v>885038000</v>
      </c>
      <c r="AA8822" s="2">
        <v>902388000</v>
      </c>
      <c r="AB8822" s="2">
        <v>909906000</v>
      </c>
      <c r="AC8822" s="2">
        <v>936687000</v>
      </c>
      <c r="AD8822" s="2">
        <v>947088000</v>
      </c>
      <c r="AE8822" s="2">
        <v>958297000</v>
      </c>
      <c r="AF8822" s="2">
        <v>968191000</v>
      </c>
    </row>
    <row r="8823" spans="1:32">
      <c r="A8823" t="s">
        <v>8559</v>
      </c>
      <c r="B8823" t="s">
        <v>19</v>
      </c>
      <c r="C8823" s="2">
        <v>132174000</v>
      </c>
      <c r="D8823" s="2">
        <v>122684000</v>
      </c>
      <c r="E8823" s="2">
        <v>107747000</v>
      </c>
      <c r="F8823" s="2">
        <v>103777000</v>
      </c>
      <c r="G8823" s="2">
        <v>99320700</v>
      </c>
      <c r="H8823" s="2">
        <v>91963500</v>
      </c>
      <c r="I8823" s="2">
        <v>85355800</v>
      </c>
      <c r="J8823" s="2">
        <v>81383400</v>
      </c>
      <c r="K8823" s="2">
        <v>82997100</v>
      </c>
      <c r="L8823" s="2">
        <v>83298400</v>
      </c>
      <c r="M8823" s="2">
        <v>82580400</v>
      </c>
      <c r="N8823" s="2">
        <v>81372700</v>
      </c>
      <c r="O8823" s="2">
        <v>82726000</v>
      </c>
      <c r="P8823" s="2">
        <v>82856500</v>
      </c>
      <c r="Q8823" s="2">
        <v>82611800</v>
      </c>
      <c r="R8823" s="2">
        <v>80939000</v>
      </c>
      <c r="S8823" s="2">
        <v>79385200</v>
      </c>
      <c r="T8823" s="2">
        <v>78304800</v>
      </c>
      <c r="U8823" s="2">
        <v>76241100</v>
      </c>
      <c r="V8823" s="2">
        <v>78730900</v>
      </c>
      <c r="W8823" s="2">
        <v>80822600</v>
      </c>
      <c r="X8823" s="2">
        <v>83710400</v>
      </c>
      <c r="Y8823" s="2">
        <v>86619000</v>
      </c>
      <c r="Z8823" s="2">
        <v>89714200</v>
      </c>
      <c r="AA8823" s="2">
        <v>91472900</v>
      </c>
      <c r="AB8823" s="2">
        <v>92235100</v>
      </c>
      <c r="AC8823" s="2">
        <v>94949800</v>
      </c>
      <c r="AD8823" s="2">
        <v>96004100</v>
      </c>
      <c r="AE8823" s="2">
        <v>97140400</v>
      </c>
      <c r="AF8823" s="2">
        <v>98143300</v>
      </c>
    </row>
    <row r="8824" spans="1:32">
      <c r="A8824" t="s">
        <v>8560</v>
      </c>
      <c r="B8824" t="s">
        <v>19</v>
      </c>
      <c r="C8824" s="2">
        <v>965080000</v>
      </c>
      <c r="D8824" s="2">
        <v>895789000</v>
      </c>
      <c r="E8824" s="2">
        <v>786725000</v>
      </c>
      <c r="F8824" s="2">
        <v>757739000</v>
      </c>
      <c r="G8824" s="2">
        <v>725199000</v>
      </c>
      <c r="H8824" s="2">
        <v>671479000</v>
      </c>
      <c r="I8824" s="2">
        <v>623233000</v>
      </c>
      <c r="J8824" s="2">
        <v>594228000</v>
      </c>
      <c r="K8824" s="2">
        <v>606011000</v>
      </c>
      <c r="L8824" s="2">
        <v>608210000</v>
      </c>
      <c r="M8824" s="2">
        <v>602968000</v>
      </c>
      <c r="N8824" s="2">
        <v>594150000</v>
      </c>
      <c r="O8824" s="2">
        <v>604031000</v>
      </c>
      <c r="P8824" s="2">
        <v>604984000</v>
      </c>
      <c r="Q8824" s="2">
        <v>603197000</v>
      </c>
      <c r="R8824" s="2">
        <v>590983000</v>
      </c>
      <c r="S8824" s="2">
        <v>579638000</v>
      </c>
      <c r="T8824" s="2">
        <v>571749000</v>
      </c>
      <c r="U8824" s="2">
        <v>556681000</v>
      </c>
      <c r="V8824" s="2">
        <v>574860000</v>
      </c>
      <c r="W8824" s="2">
        <v>590133000</v>
      </c>
      <c r="X8824" s="2">
        <v>611219000</v>
      </c>
      <c r="Y8824" s="2">
        <v>632457000</v>
      </c>
      <c r="Z8824" s="2">
        <v>655056000</v>
      </c>
      <c r="AA8824" s="2">
        <v>667898000</v>
      </c>
      <c r="AB8824" s="2">
        <v>673463000</v>
      </c>
      <c r="AC8824" s="2">
        <v>693284000</v>
      </c>
      <c r="AD8824" s="2">
        <v>700982000</v>
      </c>
      <c r="AE8824" s="2">
        <v>709279000</v>
      </c>
      <c r="AF8824" s="2">
        <v>716602000</v>
      </c>
    </row>
    <row r="8825" spans="1:32">
      <c r="A8825" t="s">
        <v>8561</v>
      </c>
      <c r="B8825" t="s">
        <v>19</v>
      </c>
      <c r="C8825" s="2">
        <v>1190620000</v>
      </c>
      <c r="D8825" s="2">
        <v>1105130000</v>
      </c>
      <c r="E8825" s="2">
        <v>970579000</v>
      </c>
      <c r="F8825" s="2">
        <v>934819000</v>
      </c>
      <c r="G8825" s="2">
        <v>894675000</v>
      </c>
      <c r="H8825" s="2">
        <v>828401000</v>
      </c>
      <c r="I8825" s="2">
        <v>768880000</v>
      </c>
      <c r="J8825" s="2">
        <v>733096000</v>
      </c>
      <c r="K8825" s="2">
        <v>747633000</v>
      </c>
      <c r="L8825" s="2">
        <v>750346000</v>
      </c>
      <c r="M8825" s="2">
        <v>743879000</v>
      </c>
      <c r="N8825" s="2">
        <v>733000000</v>
      </c>
      <c r="O8825" s="2">
        <v>745191000</v>
      </c>
      <c r="P8825" s="2">
        <v>746366000</v>
      </c>
      <c r="Q8825" s="2">
        <v>744162000</v>
      </c>
      <c r="R8825" s="2">
        <v>729094000</v>
      </c>
      <c r="S8825" s="2">
        <v>715097000</v>
      </c>
      <c r="T8825" s="2">
        <v>705365000</v>
      </c>
      <c r="U8825" s="2">
        <v>686775000</v>
      </c>
      <c r="V8825" s="2">
        <v>709203000</v>
      </c>
      <c r="W8825" s="2">
        <v>728045000</v>
      </c>
      <c r="X8825" s="2">
        <v>754058000</v>
      </c>
      <c r="Y8825" s="2">
        <v>780259000</v>
      </c>
      <c r="Z8825" s="2">
        <v>808140000</v>
      </c>
      <c r="AA8825" s="2">
        <v>823982000</v>
      </c>
      <c r="AB8825" s="2">
        <v>830848000</v>
      </c>
      <c r="AC8825" s="2">
        <v>855302000</v>
      </c>
      <c r="AD8825" s="2">
        <v>864799000</v>
      </c>
      <c r="AE8825" s="2">
        <v>875034000</v>
      </c>
      <c r="AF8825" s="2">
        <v>884068000</v>
      </c>
    </row>
    <row r="8826" spans="1:32">
      <c r="A8826" t="s">
        <v>8562</v>
      </c>
      <c r="B8826" t="s">
        <v>19</v>
      </c>
      <c r="C8826" s="2">
        <v>83920000</v>
      </c>
      <c r="D8826" s="2">
        <v>77894700</v>
      </c>
      <c r="E8826" s="2">
        <v>68410900</v>
      </c>
      <c r="F8826" s="2">
        <v>65890300</v>
      </c>
      <c r="G8826" s="2">
        <v>63060800</v>
      </c>
      <c r="H8826" s="2">
        <v>58389500</v>
      </c>
      <c r="I8826" s="2">
        <v>54194200</v>
      </c>
      <c r="J8826" s="2">
        <v>51672000</v>
      </c>
      <c r="K8826" s="2">
        <v>52696600</v>
      </c>
      <c r="L8826" s="2">
        <v>52887800</v>
      </c>
      <c r="M8826" s="2">
        <v>52432000</v>
      </c>
      <c r="N8826" s="2">
        <v>51665200</v>
      </c>
      <c r="O8826" s="2">
        <v>52524500</v>
      </c>
      <c r="P8826" s="2">
        <v>52607300</v>
      </c>
      <c r="Q8826" s="2">
        <v>52452000</v>
      </c>
      <c r="R8826" s="2">
        <v>51389900</v>
      </c>
      <c r="S8826" s="2">
        <v>50403300</v>
      </c>
      <c r="T8826" s="2">
        <v>49717300</v>
      </c>
      <c r="U8826" s="2">
        <v>48407000</v>
      </c>
      <c r="V8826" s="2">
        <v>49987800</v>
      </c>
      <c r="W8826" s="2">
        <v>51315900</v>
      </c>
      <c r="X8826" s="2">
        <v>53149400</v>
      </c>
      <c r="Y8826" s="2">
        <v>54996200</v>
      </c>
      <c r="Z8826" s="2">
        <v>56961400</v>
      </c>
      <c r="AA8826" s="2">
        <v>58078100</v>
      </c>
      <c r="AB8826" s="2">
        <v>58562000</v>
      </c>
      <c r="AC8826" s="2">
        <v>60285600</v>
      </c>
      <c r="AD8826" s="2">
        <v>60955000</v>
      </c>
      <c r="AE8826" s="2">
        <v>61676400</v>
      </c>
      <c r="AF8826" s="2">
        <v>62313200</v>
      </c>
    </row>
    <row r="8827" spans="1:32">
      <c r="A8827" t="s">
        <v>8563</v>
      </c>
      <c r="B8827" t="s">
        <v>19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</row>
    <row r="8828" spans="1:32">
      <c r="A8828" t="s">
        <v>8564</v>
      </c>
      <c r="B8828" t="s">
        <v>19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</row>
    <row r="8829" spans="1:32">
      <c r="A8829" t="s">
        <v>8565</v>
      </c>
      <c r="B8829" t="s">
        <v>19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</row>
    <row r="8830" spans="1:32">
      <c r="A8830" t="s">
        <v>8566</v>
      </c>
      <c r="B8830" t="s">
        <v>19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</row>
    <row r="8831" spans="1:32">
      <c r="A8831" t="s">
        <v>8567</v>
      </c>
      <c r="B8831" t="s">
        <v>19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</row>
    <row r="8832" spans="1:32">
      <c r="A8832" t="s">
        <v>8568</v>
      </c>
      <c r="B8832" t="s">
        <v>19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</row>
    <row r="8833" spans="1:32">
      <c r="A8833" t="s">
        <v>8569</v>
      </c>
      <c r="B8833" t="s">
        <v>19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</row>
    <row r="8834" spans="1:32">
      <c r="A8834" t="s">
        <v>8570</v>
      </c>
      <c r="B8834" t="s">
        <v>19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</row>
    <row r="8835" spans="1:32">
      <c r="A8835" t="s">
        <v>8571</v>
      </c>
      <c r="B8835" t="s">
        <v>19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</row>
    <row r="8836" spans="1:32">
      <c r="A8836" t="s">
        <v>8572</v>
      </c>
      <c r="B8836" t="s">
        <v>19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</row>
    <row r="8837" spans="1:32">
      <c r="A8837" t="s">
        <v>8573</v>
      </c>
      <c r="B8837" t="s">
        <v>19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</row>
    <row r="8838" spans="1:32">
      <c r="A8838" t="s">
        <v>8574</v>
      </c>
      <c r="B8838" t="s">
        <v>19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</row>
    <row r="8839" spans="1:32">
      <c r="A8839" t="s">
        <v>8575</v>
      </c>
      <c r="B8839" t="s">
        <v>19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</row>
    <row r="8840" spans="1:32">
      <c r="A8840" t="s">
        <v>8576</v>
      </c>
      <c r="B8840" t="s">
        <v>19</v>
      </c>
      <c r="C8840" s="2">
        <v>11922600000000</v>
      </c>
      <c r="D8840" s="2">
        <v>11413200000000</v>
      </c>
      <c r="E8840" s="2">
        <v>10622600000000</v>
      </c>
      <c r="F8840" s="2">
        <v>10426300000000</v>
      </c>
      <c r="G8840" s="2">
        <v>10458100000000</v>
      </c>
      <c r="H8840" s="2">
        <v>10447500000000</v>
      </c>
      <c r="I8840" s="2">
        <v>10362600000000</v>
      </c>
      <c r="J8840" s="2">
        <v>10330800000000</v>
      </c>
      <c r="K8840" s="2">
        <v>10415700000000</v>
      </c>
      <c r="L8840" s="2">
        <v>10447500000000</v>
      </c>
      <c r="M8840" s="2">
        <v>10389100000000</v>
      </c>
      <c r="N8840" s="2">
        <v>10320200000000</v>
      </c>
      <c r="O8840" s="2">
        <v>10288300000000</v>
      </c>
      <c r="P8840" s="2">
        <v>10256500000000</v>
      </c>
      <c r="Q8840" s="2">
        <v>10245900000000</v>
      </c>
      <c r="R8840" s="2">
        <v>10272400000000</v>
      </c>
      <c r="S8840" s="2">
        <v>10320200000000</v>
      </c>
      <c r="T8840" s="2">
        <v>10373200000000</v>
      </c>
      <c r="U8840" s="2">
        <v>10415700000000</v>
      </c>
      <c r="V8840" s="2">
        <v>10458100000000</v>
      </c>
      <c r="W8840" s="2">
        <v>10516500000000</v>
      </c>
      <c r="X8840" s="2">
        <v>10543000000000</v>
      </c>
      <c r="Y8840" s="2">
        <v>10569600000000</v>
      </c>
      <c r="Z8840" s="2">
        <v>10596100000000</v>
      </c>
      <c r="AA8840" s="2">
        <v>10633200000000</v>
      </c>
      <c r="AB8840" s="2">
        <v>10564200000000</v>
      </c>
      <c r="AC8840" s="2">
        <v>10505900000000</v>
      </c>
      <c r="AD8840" s="2">
        <v>10447500000000</v>
      </c>
      <c r="AE8840" s="2">
        <v>10399800000000</v>
      </c>
      <c r="AF8840" s="2">
        <v>10394500000000</v>
      </c>
    </row>
    <row r="8841" spans="1:32">
      <c r="A8841" t="s">
        <v>8577</v>
      </c>
      <c r="B8841" t="s">
        <v>19</v>
      </c>
      <c r="C8841" s="2">
        <v>1286860000</v>
      </c>
      <c r="D8841" s="2">
        <v>1231880000</v>
      </c>
      <c r="E8841" s="2">
        <v>1146550000</v>
      </c>
      <c r="F8841" s="2">
        <v>1125360000</v>
      </c>
      <c r="G8841" s="2">
        <v>1128790000</v>
      </c>
      <c r="H8841" s="2">
        <v>1127650000</v>
      </c>
      <c r="I8841" s="2">
        <v>1118480000</v>
      </c>
      <c r="J8841" s="2">
        <v>1115050000</v>
      </c>
      <c r="K8841" s="2">
        <v>1124210000</v>
      </c>
      <c r="L8841" s="2">
        <v>1127650000</v>
      </c>
      <c r="M8841" s="2">
        <v>1121350000</v>
      </c>
      <c r="N8841" s="2">
        <v>1113900000</v>
      </c>
      <c r="O8841" s="2">
        <v>1110470000</v>
      </c>
      <c r="P8841" s="2">
        <v>1107030000</v>
      </c>
      <c r="Q8841" s="2">
        <v>1105880000</v>
      </c>
      <c r="R8841" s="2">
        <v>1108750000</v>
      </c>
      <c r="S8841" s="2">
        <v>1113900000</v>
      </c>
      <c r="T8841" s="2">
        <v>1119630000</v>
      </c>
      <c r="U8841" s="2">
        <v>1124210000</v>
      </c>
      <c r="V8841" s="2">
        <v>1128790000</v>
      </c>
      <c r="W8841" s="2">
        <v>1135090000</v>
      </c>
      <c r="X8841" s="2">
        <v>1137950000</v>
      </c>
      <c r="Y8841" s="2">
        <v>1140820000</v>
      </c>
      <c r="Z8841" s="2">
        <v>1143680000</v>
      </c>
      <c r="AA8841" s="2">
        <v>1147690000</v>
      </c>
      <c r="AB8841" s="2">
        <v>1140250000</v>
      </c>
      <c r="AC8841" s="2">
        <v>1133950000</v>
      </c>
      <c r="AD8841" s="2">
        <v>1127650000</v>
      </c>
      <c r="AE8841" s="2">
        <v>1122490000</v>
      </c>
      <c r="AF8841" s="2">
        <v>1121920000</v>
      </c>
    </row>
    <row r="8842" spans="1:32">
      <c r="A8842" t="s">
        <v>8578</v>
      </c>
      <c r="B8842" t="s">
        <v>19</v>
      </c>
      <c r="C8842" s="2">
        <v>7173550000</v>
      </c>
      <c r="D8842" s="2">
        <v>6867070000</v>
      </c>
      <c r="E8842" s="2">
        <v>6391380000</v>
      </c>
      <c r="F8842" s="2">
        <v>6273260000</v>
      </c>
      <c r="G8842" s="2">
        <v>6292420000</v>
      </c>
      <c r="H8842" s="2">
        <v>6286030000</v>
      </c>
      <c r="I8842" s="2">
        <v>6234950000</v>
      </c>
      <c r="J8842" s="2">
        <v>6215800000</v>
      </c>
      <c r="K8842" s="2">
        <v>6266880000</v>
      </c>
      <c r="L8842" s="2">
        <v>6286030000</v>
      </c>
      <c r="M8842" s="2">
        <v>6250910000</v>
      </c>
      <c r="N8842" s="2">
        <v>6209410000</v>
      </c>
      <c r="O8842" s="2">
        <v>6190260000</v>
      </c>
      <c r="P8842" s="2">
        <v>6171100000</v>
      </c>
      <c r="Q8842" s="2">
        <v>6164720000</v>
      </c>
      <c r="R8842" s="2">
        <v>6180680000</v>
      </c>
      <c r="S8842" s="2">
        <v>6209410000</v>
      </c>
      <c r="T8842" s="2">
        <v>6241340000</v>
      </c>
      <c r="U8842" s="2">
        <v>6266880000</v>
      </c>
      <c r="V8842" s="2">
        <v>6292420000</v>
      </c>
      <c r="W8842" s="2">
        <v>6327530000</v>
      </c>
      <c r="X8842" s="2">
        <v>6343500000</v>
      </c>
      <c r="Y8842" s="2">
        <v>6359460000</v>
      </c>
      <c r="Z8842" s="2">
        <v>6375420000</v>
      </c>
      <c r="AA8842" s="2">
        <v>6397770000</v>
      </c>
      <c r="AB8842" s="2">
        <v>6356270000</v>
      </c>
      <c r="AC8842" s="2">
        <v>6321150000</v>
      </c>
      <c r="AD8842" s="2">
        <v>6286030000</v>
      </c>
      <c r="AE8842" s="2">
        <v>6257300000</v>
      </c>
      <c r="AF8842" s="2">
        <v>6254110000</v>
      </c>
    </row>
    <row r="8843" spans="1:32">
      <c r="A8843" t="s">
        <v>8579</v>
      </c>
      <c r="B8843" t="s">
        <v>19</v>
      </c>
      <c r="C8843" s="2">
        <v>12001000000</v>
      </c>
      <c r="D8843" s="2">
        <v>11488300000</v>
      </c>
      <c r="E8843" s="2">
        <v>10692500000</v>
      </c>
      <c r="F8843" s="2">
        <v>10494900000</v>
      </c>
      <c r="G8843" s="2">
        <v>10526900000</v>
      </c>
      <c r="H8843" s="2">
        <v>10516200000</v>
      </c>
      <c r="I8843" s="2">
        <v>10430800000</v>
      </c>
      <c r="J8843" s="2">
        <v>10398700000</v>
      </c>
      <c r="K8843" s="2">
        <v>10484200000</v>
      </c>
      <c r="L8843" s="2">
        <v>10516200000</v>
      </c>
      <c r="M8843" s="2">
        <v>10457500000</v>
      </c>
      <c r="N8843" s="2">
        <v>10388100000</v>
      </c>
      <c r="O8843" s="2">
        <v>10356000000</v>
      </c>
      <c r="P8843" s="2">
        <v>10324000000</v>
      </c>
      <c r="Q8843" s="2">
        <v>10313300000</v>
      </c>
      <c r="R8843" s="2">
        <v>10340000000</v>
      </c>
      <c r="S8843" s="2">
        <v>10388100000</v>
      </c>
      <c r="T8843" s="2">
        <v>10441500000</v>
      </c>
      <c r="U8843" s="2">
        <v>10484200000</v>
      </c>
      <c r="V8843" s="2">
        <v>10526900000</v>
      </c>
      <c r="W8843" s="2">
        <v>10585700000</v>
      </c>
      <c r="X8843" s="2">
        <v>10612400000</v>
      </c>
      <c r="Y8843" s="2">
        <v>10639100000</v>
      </c>
      <c r="Z8843" s="2">
        <v>10665800000</v>
      </c>
      <c r="AA8843" s="2">
        <v>10703200000</v>
      </c>
      <c r="AB8843" s="2">
        <v>10633700000</v>
      </c>
      <c r="AC8843" s="2">
        <v>10575000000</v>
      </c>
      <c r="AD8843" s="2">
        <v>10516200000</v>
      </c>
      <c r="AE8843" s="2">
        <v>10468200000</v>
      </c>
      <c r="AF8843" s="2">
        <v>10462800000</v>
      </c>
    </row>
    <row r="8844" spans="1:32">
      <c r="A8844" t="s">
        <v>8580</v>
      </c>
      <c r="B8844" t="s">
        <v>19</v>
      </c>
      <c r="C8844" s="2">
        <v>481307000</v>
      </c>
      <c r="D8844" s="2">
        <v>460744000</v>
      </c>
      <c r="E8844" s="2">
        <v>428828000</v>
      </c>
      <c r="F8844" s="2">
        <v>420903000</v>
      </c>
      <c r="G8844" s="2">
        <v>422188000</v>
      </c>
      <c r="H8844" s="2">
        <v>421760000</v>
      </c>
      <c r="I8844" s="2">
        <v>418333000</v>
      </c>
      <c r="J8844" s="2">
        <v>417047000</v>
      </c>
      <c r="K8844" s="2">
        <v>420475000</v>
      </c>
      <c r="L8844" s="2">
        <v>421760000</v>
      </c>
      <c r="M8844" s="2">
        <v>419404000</v>
      </c>
      <c r="N8844" s="2">
        <v>416619000</v>
      </c>
      <c r="O8844" s="2">
        <v>415334000</v>
      </c>
      <c r="P8844" s="2">
        <v>414049000</v>
      </c>
      <c r="Q8844" s="2">
        <v>413620000</v>
      </c>
      <c r="R8844" s="2">
        <v>414691000</v>
      </c>
      <c r="S8844" s="2">
        <v>416619000</v>
      </c>
      <c r="T8844" s="2">
        <v>418761000</v>
      </c>
      <c r="U8844" s="2">
        <v>420475000</v>
      </c>
      <c r="V8844" s="2">
        <v>422188000</v>
      </c>
      <c r="W8844" s="2">
        <v>424544000</v>
      </c>
      <c r="X8844" s="2">
        <v>425615000</v>
      </c>
      <c r="Y8844" s="2">
        <v>426686000</v>
      </c>
      <c r="Z8844" s="2">
        <v>427757000</v>
      </c>
      <c r="AA8844" s="2">
        <v>429257000</v>
      </c>
      <c r="AB8844" s="2">
        <v>426472000</v>
      </c>
      <c r="AC8844" s="2">
        <v>424116000</v>
      </c>
      <c r="AD8844" s="2">
        <v>421760000</v>
      </c>
      <c r="AE8844" s="2">
        <v>419832000</v>
      </c>
      <c r="AF8844" s="2">
        <v>419618000</v>
      </c>
    </row>
    <row r="8845" spans="1:32">
      <c r="A8845" t="s">
        <v>8581</v>
      </c>
      <c r="B8845" t="s">
        <v>19</v>
      </c>
      <c r="C8845" s="2">
        <v>452321000</v>
      </c>
      <c r="D8845" s="2">
        <v>432996000</v>
      </c>
      <c r="E8845" s="2">
        <v>403003000</v>
      </c>
      <c r="F8845" s="2">
        <v>395554000</v>
      </c>
      <c r="G8845" s="2">
        <v>396762000</v>
      </c>
      <c r="H8845" s="2">
        <v>396360000</v>
      </c>
      <c r="I8845" s="2">
        <v>393139000</v>
      </c>
      <c r="J8845" s="2">
        <v>391931000</v>
      </c>
      <c r="K8845" s="2">
        <v>395152000</v>
      </c>
      <c r="L8845" s="2">
        <v>396360000</v>
      </c>
      <c r="M8845" s="2">
        <v>394145000</v>
      </c>
      <c r="N8845" s="2">
        <v>391528000</v>
      </c>
      <c r="O8845" s="2">
        <v>390321000</v>
      </c>
      <c r="P8845" s="2">
        <v>389113000</v>
      </c>
      <c r="Q8845" s="2">
        <v>388710000</v>
      </c>
      <c r="R8845" s="2">
        <v>389717000</v>
      </c>
      <c r="S8845" s="2">
        <v>391528000</v>
      </c>
      <c r="T8845" s="2">
        <v>393542000</v>
      </c>
      <c r="U8845" s="2">
        <v>395152000</v>
      </c>
      <c r="V8845" s="2">
        <v>396762000</v>
      </c>
      <c r="W8845" s="2">
        <v>398977000</v>
      </c>
      <c r="X8845" s="2">
        <v>399983000</v>
      </c>
      <c r="Y8845" s="2">
        <v>400990000</v>
      </c>
      <c r="Z8845" s="2">
        <v>401996000</v>
      </c>
      <c r="AA8845" s="2">
        <v>403405000</v>
      </c>
      <c r="AB8845" s="2">
        <v>400788000</v>
      </c>
      <c r="AC8845" s="2">
        <v>398574000</v>
      </c>
      <c r="AD8845" s="2">
        <v>396360000</v>
      </c>
      <c r="AE8845" s="2">
        <v>394548000</v>
      </c>
      <c r="AF8845" s="2">
        <v>394347000</v>
      </c>
    </row>
    <row r="8846" spans="1:32">
      <c r="A8846" t="s">
        <v>8582</v>
      </c>
      <c r="B8846" t="s">
        <v>19</v>
      </c>
      <c r="C8846" s="2">
        <v>279302000</v>
      </c>
      <c r="D8846" s="2">
        <v>267369000</v>
      </c>
      <c r="E8846" s="2">
        <v>248849000</v>
      </c>
      <c r="F8846" s="2">
        <v>244250000</v>
      </c>
      <c r="G8846" s="2">
        <v>244995000</v>
      </c>
      <c r="H8846" s="2">
        <v>244747000</v>
      </c>
      <c r="I8846" s="2">
        <v>242758000</v>
      </c>
      <c r="J8846" s="2">
        <v>242012000</v>
      </c>
      <c r="K8846" s="2">
        <v>244001000</v>
      </c>
      <c r="L8846" s="2">
        <v>244747000</v>
      </c>
      <c r="M8846" s="2">
        <v>243379000</v>
      </c>
      <c r="N8846" s="2">
        <v>241764000</v>
      </c>
      <c r="O8846" s="2">
        <v>241018000</v>
      </c>
      <c r="P8846" s="2">
        <v>240272000</v>
      </c>
      <c r="Q8846" s="2">
        <v>240023000</v>
      </c>
      <c r="R8846" s="2">
        <v>240645000</v>
      </c>
      <c r="S8846" s="2">
        <v>241764000</v>
      </c>
      <c r="T8846" s="2">
        <v>243006000</v>
      </c>
      <c r="U8846" s="2">
        <v>244001000</v>
      </c>
      <c r="V8846" s="2">
        <v>244995000</v>
      </c>
      <c r="W8846" s="2">
        <v>246363000</v>
      </c>
      <c r="X8846" s="2">
        <v>246984000</v>
      </c>
      <c r="Y8846" s="2">
        <v>247606000</v>
      </c>
      <c r="Z8846" s="2">
        <v>248227000</v>
      </c>
      <c r="AA8846" s="2">
        <v>249097000</v>
      </c>
      <c r="AB8846" s="2">
        <v>247481000</v>
      </c>
      <c r="AC8846" s="2">
        <v>246114000</v>
      </c>
      <c r="AD8846" s="2">
        <v>244747000</v>
      </c>
      <c r="AE8846" s="2">
        <v>243628000</v>
      </c>
      <c r="AF8846" s="2">
        <v>243504000</v>
      </c>
    </row>
    <row r="8847" spans="1:32">
      <c r="A8847" t="s">
        <v>8583</v>
      </c>
      <c r="B8847" t="s">
        <v>19</v>
      </c>
      <c r="C8847" s="2">
        <v>28312200</v>
      </c>
      <c r="D8847" s="2">
        <v>27102600</v>
      </c>
      <c r="E8847" s="2">
        <v>25225200</v>
      </c>
      <c r="F8847" s="2">
        <v>24759000</v>
      </c>
      <c r="G8847" s="2">
        <v>24834600</v>
      </c>
      <c r="H8847" s="2">
        <v>24809400</v>
      </c>
      <c r="I8847" s="2">
        <v>24607800</v>
      </c>
      <c r="J8847" s="2">
        <v>24532200</v>
      </c>
      <c r="K8847" s="2">
        <v>24733800</v>
      </c>
      <c r="L8847" s="2">
        <v>24809400</v>
      </c>
      <c r="M8847" s="2">
        <v>24670800</v>
      </c>
      <c r="N8847" s="2">
        <v>24507000</v>
      </c>
      <c r="O8847" s="2">
        <v>24431400</v>
      </c>
      <c r="P8847" s="2">
        <v>24355800</v>
      </c>
      <c r="Q8847" s="2">
        <v>24330600</v>
      </c>
      <c r="R8847" s="2">
        <v>24393600</v>
      </c>
      <c r="S8847" s="2">
        <v>24507000</v>
      </c>
      <c r="T8847" s="2">
        <v>24633000</v>
      </c>
      <c r="U8847" s="2">
        <v>24733800</v>
      </c>
      <c r="V8847" s="2">
        <v>24834600</v>
      </c>
      <c r="W8847" s="2">
        <v>24973200</v>
      </c>
      <c r="X8847" s="2">
        <v>25036200</v>
      </c>
      <c r="Y8847" s="2">
        <v>25099200</v>
      </c>
      <c r="Z8847" s="2">
        <v>25162200</v>
      </c>
      <c r="AA8847" s="2">
        <v>25250400</v>
      </c>
      <c r="AB8847" s="2">
        <v>25086600</v>
      </c>
      <c r="AC8847" s="2">
        <v>24948000</v>
      </c>
      <c r="AD8847" s="2">
        <v>24809400</v>
      </c>
      <c r="AE8847" s="2">
        <v>24696000</v>
      </c>
      <c r="AF8847" s="2">
        <v>24683400</v>
      </c>
    </row>
    <row r="8848" spans="1:32">
      <c r="A8848" t="s">
        <v>8584</v>
      </c>
      <c r="B8848" t="s">
        <v>19</v>
      </c>
      <c r="C8848" s="2">
        <v>206724000</v>
      </c>
      <c r="D8848" s="2">
        <v>197892000</v>
      </c>
      <c r="E8848" s="2">
        <v>184184000</v>
      </c>
      <c r="F8848" s="2">
        <v>180780000</v>
      </c>
      <c r="G8848" s="2">
        <v>181332000</v>
      </c>
      <c r="H8848" s="2">
        <v>181148000</v>
      </c>
      <c r="I8848" s="2">
        <v>179676000</v>
      </c>
      <c r="J8848" s="2">
        <v>179124000</v>
      </c>
      <c r="K8848" s="2">
        <v>180596000</v>
      </c>
      <c r="L8848" s="2">
        <v>181148000</v>
      </c>
      <c r="M8848" s="2">
        <v>180136000</v>
      </c>
      <c r="N8848" s="2">
        <v>178940000</v>
      </c>
      <c r="O8848" s="2">
        <v>178388000</v>
      </c>
      <c r="P8848" s="2">
        <v>177836000</v>
      </c>
      <c r="Q8848" s="2">
        <v>177652000</v>
      </c>
      <c r="R8848" s="2">
        <v>178112000</v>
      </c>
      <c r="S8848" s="2">
        <v>178940000</v>
      </c>
      <c r="T8848" s="2">
        <v>179860000</v>
      </c>
      <c r="U8848" s="2">
        <v>180596000</v>
      </c>
      <c r="V8848" s="2">
        <v>181332000</v>
      </c>
      <c r="W8848" s="2">
        <v>182344000</v>
      </c>
      <c r="X8848" s="2">
        <v>182804000</v>
      </c>
      <c r="Y8848" s="2">
        <v>183264000</v>
      </c>
      <c r="Z8848" s="2">
        <v>183724000</v>
      </c>
      <c r="AA8848" s="2">
        <v>184368000</v>
      </c>
      <c r="AB8848" s="2">
        <v>183172000</v>
      </c>
      <c r="AC8848" s="2">
        <v>182160000</v>
      </c>
      <c r="AD8848" s="2">
        <v>181148000</v>
      </c>
      <c r="AE8848" s="2">
        <v>180320000</v>
      </c>
      <c r="AF8848" s="2">
        <v>180228000</v>
      </c>
    </row>
    <row r="8849" spans="1:32">
      <c r="A8849" t="s">
        <v>8585</v>
      </c>
      <c r="B8849" t="s">
        <v>19</v>
      </c>
      <c r="C8849" s="2">
        <v>255034000</v>
      </c>
      <c r="D8849" s="2">
        <v>244138000</v>
      </c>
      <c r="E8849" s="2">
        <v>227227000</v>
      </c>
      <c r="F8849" s="2">
        <v>223028000</v>
      </c>
      <c r="G8849" s="2">
        <v>223708000</v>
      </c>
      <c r="H8849" s="2">
        <v>223482000</v>
      </c>
      <c r="I8849" s="2">
        <v>221666000</v>
      </c>
      <c r="J8849" s="2">
        <v>220984000</v>
      </c>
      <c r="K8849" s="2">
        <v>222800000</v>
      </c>
      <c r="L8849" s="2">
        <v>223482000</v>
      </c>
      <c r="M8849" s="2">
        <v>222233000</v>
      </c>
      <c r="N8849" s="2">
        <v>220758000</v>
      </c>
      <c r="O8849" s="2">
        <v>220076000</v>
      </c>
      <c r="P8849" s="2">
        <v>219396000</v>
      </c>
      <c r="Q8849" s="2">
        <v>219168000</v>
      </c>
      <c r="R8849" s="2">
        <v>219736000</v>
      </c>
      <c r="S8849" s="2">
        <v>220758000</v>
      </c>
      <c r="T8849" s="2">
        <v>221892000</v>
      </c>
      <c r="U8849" s="2">
        <v>222800000</v>
      </c>
      <c r="V8849" s="2">
        <v>223708000</v>
      </c>
      <c r="W8849" s="2">
        <v>224957000</v>
      </c>
      <c r="X8849" s="2">
        <v>225524000</v>
      </c>
      <c r="Y8849" s="2">
        <v>226092000</v>
      </c>
      <c r="Z8849" s="2">
        <v>226660000</v>
      </c>
      <c r="AA8849" s="2">
        <v>227454000</v>
      </c>
      <c r="AB8849" s="2">
        <v>225978000</v>
      </c>
      <c r="AC8849" s="2">
        <v>224730000</v>
      </c>
      <c r="AD8849" s="2">
        <v>223482000</v>
      </c>
      <c r="AE8849" s="2">
        <v>222460000</v>
      </c>
      <c r="AF8849" s="2">
        <v>222346000</v>
      </c>
    </row>
    <row r="8850" spans="1:32">
      <c r="A8850" t="s">
        <v>8586</v>
      </c>
      <c r="B8850" t="s">
        <v>19</v>
      </c>
      <c r="C8850" s="2">
        <v>17976000</v>
      </c>
      <c r="D8850" s="2">
        <v>17208000</v>
      </c>
      <c r="E8850" s="2">
        <v>16016000</v>
      </c>
      <c r="F8850" s="2">
        <v>15720000</v>
      </c>
      <c r="G8850" s="2">
        <v>15768000</v>
      </c>
      <c r="H8850" s="2">
        <v>15752000</v>
      </c>
      <c r="I8850" s="2">
        <v>15624000</v>
      </c>
      <c r="J8850" s="2">
        <v>15576000</v>
      </c>
      <c r="K8850" s="2">
        <v>15704000</v>
      </c>
      <c r="L8850" s="2">
        <v>15752000</v>
      </c>
      <c r="M8850" s="2">
        <v>15664000</v>
      </c>
      <c r="N8850" s="2">
        <v>15560000</v>
      </c>
      <c r="O8850" s="2">
        <v>15512000</v>
      </c>
      <c r="P8850" s="2">
        <v>15464000</v>
      </c>
      <c r="Q8850" s="2">
        <v>15448000</v>
      </c>
      <c r="R8850" s="2">
        <v>15488000</v>
      </c>
      <c r="S8850" s="2">
        <v>15560000</v>
      </c>
      <c r="T8850" s="2">
        <v>15640000</v>
      </c>
      <c r="U8850" s="2">
        <v>15704000</v>
      </c>
      <c r="V8850" s="2">
        <v>15768000</v>
      </c>
      <c r="W8850" s="2">
        <v>15856000</v>
      </c>
      <c r="X8850" s="2">
        <v>15896000</v>
      </c>
      <c r="Y8850" s="2">
        <v>15936000</v>
      </c>
      <c r="Z8850" s="2">
        <v>15976000</v>
      </c>
      <c r="AA8850" s="2">
        <v>16032000</v>
      </c>
      <c r="AB8850" s="2">
        <v>15928000</v>
      </c>
      <c r="AC8850" s="2">
        <v>15840000</v>
      </c>
      <c r="AD8850" s="2">
        <v>15752000</v>
      </c>
      <c r="AE8850" s="2">
        <v>15680000</v>
      </c>
      <c r="AF8850" s="2">
        <v>15672000</v>
      </c>
    </row>
    <row r="8851" spans="1:32">
      <c r="A8851" t="s">
        <v>8587</v>
      </c>
      <c r="B8851" t="s">
        <v>19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</row>
    <row r="8852" spans="1:32">
      <c r="A8852" t="s">
        <v>8588</v>
      </c>
      <c r="B8852" t="s">
        <v>19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</row>
    <row r="8853" spans="1:32">
      <c r="A8853" t="s">
        <v>8589</v>
      </c>
      <c r="B8853" t="s">
        <v>19</v>
      </c>
      <c r="C8853" s="2">
        <v>722954000</v>
      </c>
      <c r="D8853" s="2">
        <v>711353000</v>
      </c>
      <c r="E8853" s="2">
        <v>737868000</v>
      </c>
      <c r="F8853" s="2">
        <v>744083000</v>
      </c>
      <c r="G8853" s="2">
        <v>752783000</v>
      </c>
      <c r="H8853" s="2">
        <v>762726000</v>
      </c>
      <c r="I8853" s="2">
        <v>772255000</v>
      </c>
      <c r="J8853" s="2">
        <v>780127000</v>
      </c>
      <c r="K8853" s="2">
        <v>787584000</v>
      </c>
      <c r="L8853" s="2">
        <v>794213000</v>
      </c>
      <c r="M8853" s="2">
        <v>800842000</v>
      </c>
      <c r="N8853" s="2">
        <v>807471000</v>
      </c>
      <c r="O8853" s="2">
        <v>815342000</v>
      </c>
      <c r="P8853" s="2">
        <v>821971000</v>
      </c>
      <c r="Q8853" s="2">
        <v>828186000</v>
      </c>
      <c r="R8853" s="2">
        <v>833986000</v>
      </c>
      <c r="S8853" s="2">
        <v>841029000</v>
      </c>
      <c r="T8853" s="2">
        <v>848072000</v>
      </c>
      <c r="U8853" s="2">
        <v>854701000</v>
      </c>
      <c r="V8853" s="2">
        <v>861744000</v>
      </c>
      <c r="W8853" s="2">
        <v>868787000</v>
      </c>
      <c r="X8853" s="2">
        <v>875830000</v>
      </c>
      <c r="Y8853" s="2">
        <v>882873000</v>
      </c>
      <c r="Z8853" s="2">
        <v>889502000</v>
      </c>
      <c r="AA8853" s="2">
        <v>896131000</v>
      </c>
      <c r="AB8853" s="2">
        <v>902760000</v>
      </c>
      <c r="AC8853" s="2">
        <v>909388000</v>
      </c>
      <c r="AD8853" s="2">
        <v>915603000</v>
      </c>
      <c r="AE8853" s="2">
        <v>922232000</v>
      </c>
      <c r="AF8853" s="2">
        <v>928861000</v>
      </c>
    </row>
    <row r="8854" spans="1:32">
      <c r="A8854" t="s">
        <v>8590</v>
      </c>
      <c r="B8854" t="s">
        <v>19</v>
      </c>
      <c r="C8854" s="2">
        <v>21379400000</v>
      </c>
      <c r="D8854" s="2">
        <v>21036300000</v>
      </c>
      <c r="E8854" s="2">
        <v>21820500000</v>
      </c>
      <c r="F8854" s="2">
        <v>22004200000</v>
      </c>
      <c r="G8854" s="2">
        <v>22261500000</v>
      </c>
      <c r="H8854" s="2">
        <v>22555600000</v>
      </c>
      <c r="I8854" s="2">
        <v>22837400000</v>
      </c>
      <c r="J8854" s="2">
        <v>23070100000</v>
      </c>
      <c r="K8854" s="2">
        <v>23290700000</v>
      </c>
      <c r="L8854" s="2">
        <v>23486700000</v>
      </c>
      <c r="M8854" s="2">
        <v>23682700000</v>
      </c>
      <c r="N8854" s="2">
        <v>23878800000</v>
      </c>
      <c r="O8854" s="2">
        <v>24111500000</v>
      </c>
      <c r="P8854" s="2">
        <v>24307600000</v>
      </c>
      <c r="Q8854" s="2">
        <v>24491300000</v>
      </c>
      <c r="R8854" s="2">
        <v>24662900000</v>
      </c>
      <c r="S8854" s="2">
        <v>24871200000</v>
      </c>
      <c r="T8854" s="2">
        <v>25079400000</v>
      </c>
      <c r="U8854" s="2">
        <v>25275500000</v>
      </c>
      <c r="V8854" s="2">
        <v>25483700000</v>
      </c>
      <c r="W8854" s="2">
        <v>25692000000</v>
      </c>
      <c r="X8854" s="2">
        <v>25900300000</v>
      </c>
      <c r="Y8854" s="2">
        <v>26108600000</v>
      </c>
      <c r="Z8854" s="2">
        <v>26304600000</v>
      </c>
      <c r="AA8854" s="2">
        <v>26500600000</v>
      </c>
      <c r="AB8854" s="2">
        <v>26696700000</v>
      </c>
      <c r="AC8854" s="2">
        <v>26892700000</v>
      </c>
      <c r="AD8854" s="2">
        <v>27076500000</v>
      </c>
      <c r="AE8854" s="2">
        <v>27272500000</v>
      </c>
      <c r="AF8854" s="2">
        <v>27468500000</v>
      </c>
    </row>
    <row r="8855" spans="1:32">
      <c r="A8855" t="s">
        <v>8591</v>
      </c>
      <c r="B8855" t="s">
        <v>19</v>
      </c>
      <c r="C8855" s="2">
        <v>8678060000</v>
      </c>
      <c r="D8855" s="2">
        <v>8538810000</v>
      </c>
      <c r="E8855" s="2">
        <v>8857090000</v>
      </c>
      <c r="F8855" s="2">
        <v>8931690000</v>
      </c>
      <c r="G8855" s="2">
        <v>9036120000</v>
      </c>
      <c r="H8855" s="2">
        <v>9155480000</v>
      </c>
      <c r="I8855" s="2">
        <v>9269860000</v>
      </c>
      <c r="J8855" s="2">
        <v>9364350000</v>
      </c>
      <c r="K8855" s="2">
        <v>9453860000</v>
      </c>
      <c r="L8855" s="2">
        <v>9533430000</v>
      </c>
      <c r="M8855" s="2">
        <v>9613000000</v>
      </c>
      <c r="N8855" s="2">
        <v>9692570000</v>
      </c>
      <c r="O8855" s="2">
        <v>9787060000</v>
      </c>
      <c r="P8855" s="2">
        <v>9866630000</v>
      </c>
      <c r="Q8855" s="2">
        <v>9941230000</v>
      </c>
      <c r="R8855" s="2">
        <v>10010900000</v>
      </c>
      <c r="S8855" s="2">
        <v>10095400000</v>
      </c>
      <c r="T8855" s="2">
        <v>10179900000</v>
      </c>
      <c r="U8855" s="2">
        <v>10259500000</v>
      </c>
      <c r="V8855" s="2">
        <v>10344000000</v>
      </c>
      <c r="W8855" s="2">
        <v>10428600000</v>
      </c>
      <c r="X8855" s="2">
        <v>10513100000</v>
      </c>
      <c r="Y8855" s="2">
        <v>10597700000</v>
      </c>
      <c r="Z8855" s="2">
        <v>10677200000</v>
      </c>
      <c r="AA8855" s="2">
        <v>10756800000</v>
      </c>
      <c r="AB8855" s="2">
        <v>10836400000</v>
      </c>
      <c r="AC8855" s="2">
        <v>10916000000</v>
      </c>
      <c r="AD8855" s="2">
        <v>10990600000</v>
      </c>
      <c r="AE8855" s="2">
        <v>11070100000</v>
      </c>
      <c r="AF8855" s="2">
        <v>11149700000</v>
      </c>
    </row>
    <row r="8856" spans="1:32">
      <c r="A8856" t="s">
        <v>8592</v>
      </c>
      <c r="B8856" t="s">
        <v>19</v>
      </c>
      <c r="C8856" s="2">
        <v>14642300000</v>
      </c>
      <c r="D8856" s="2">
        <v>14407300000</v>
      </c>
      <c r="E8856" s="2">
        <v>14944400000</v>
      </c>
      <c r="F8856" s="2">
        <v>15070200000</v>
      </c>
      <c r="G8856" s="2">
        <v>15246400000</v>
      </c>
      <c r="H8856" s="2">
        <v>15447800000</v>
      </c>
      <c r="I8856" s="2">
        <v>15640800000</v>
      </c>
      <c r="J8856" s="2">
        <v>15800300000</v>
      </c>
      <c r="K8856" s="2">
        <v>15951300000</v>
      </c>
      <c r="L8856" s="2">
        <v>16085500000</v>
      </c>
      <c r="M8856" s="2">
        <v>16219800000</v>
      </c>
      <c r="N8856" s="2">
        <v>16354100000</v>
      </c>
      <c r="O8856" s="2">
        <v>16513500000</v>
      </c>
      <c r="P8856" s="2">
        <v>16647700000</v>
      </c>
      <c r="Q8856" s="2">
        <v>16773600000</v>
      </c>
      <c r="R8856" s="2">
        <v>16891100000</v>
      </c>
      <c r="S8856" s="2">
        <v>17033700000</v>
      </c>
      <c r="T8856" s="2">
        <v>17176400000</v>
      </c>
      <c r="U8856" s="2">
        <v>17310600000</v>
      </c>
      <c r="V8856" s="2">
        <v>17453300000</v>
      </c>
      <c r="W8856" s="2">
        <v>17595900000</v>
      </c>
      <c r="X8856" s="2">
        <v>17738600000</v>
      </c>
      <c r="Y8856" s="2">
        <v>17881200000</v>
      </c>
      <c r="Z8856" s="2">
        <v>18015500000</v>
      </c>
      <c r="AA8856" s="2">
        <v>18149700000</v>
      </c>
      <c r="AB8856" s="2">
        <v>18284000000</v>
      </c>
      <c r="AC8856" s="2">
        <v>18418200000</v>
      </c>
      <c r="AD8856" s="2">
        <v>18544100000</v>
      </c>
      <c r="AE8856" s="2">
        <v>18678400000</v>
      </c>
      <c r="AF8856" s="2">
        <v>18812600000</v>
      </c>
    </row>
    <row r="8857" spans="1:32">
      <c r="A8857" t="s">
        <v>8593</v>
      </c>
      <c r="B8857" t="s">
        <v>19</v>
      </c>
      <c r="C8857" s="2">
        <v>12653200000</v>
      </c>
      <c r="D8857" s="2">
        <v>12450100000</v>
      </c>
      <c r="E8857" s="2">
        <v>12914200000</v>
      </c>
      <c r="F8857" s="2">
        <v>13023000000</v>
      </c>
      <c r="G8857" s="2">
        <v>13175200000</v>
      </c>
      <c r="H8857" s="2">
        <v>13349300000</v>
      </c>
      <c r="I8857" s="2">
        <v>13516100000</v>
      </c>
      <c r="J8857" s="2">
        <v>13653800000</v>
      </c>
      <c r="K8857" s="2">
        <v>13784300000</v>
      </c>
      <c r="L8857" s="2">
        <v>13900400000</v>
      </c>
      <c r="M8857" s="2">
        <v>14016400000</v>
      </c>
      <c r="N8857" s="2">
        <v>14132400000</v>
      </c>
      <c r="O8857" s="2">
        <v>14270200000</v>
      </c>
      <c r="P8857" s="2">
        <v>14386200000</v>
      </c>
      <c r="Q8857" s="2">
        <v>14494900000</v>
      </c>
      <c r="R8857" s="2">
        <v>14596500000</v>
      </c>
      <c r="S8857" s="2">
        <v>14719700000</v>
      </c>
      <c r="T8857" s="2">
        <v>14843000000</v>
      </c>
      <c r="U8857" s="2">
        <v>14959000000</v>
      </c>
      <c r="V8857" s="2">
        <v>15082300000</v>
      </c>
      <c r="W8857" s="2">
        <v>15205600000</v>
      </c>
      <c r="X8857" s="2">
        <v>15328800000</v>
      </c>
      <c r="Y8857" s="2">
        <v>15452100000</v>
      </c>
      <c r="Z8857" s="2">
        <v>15568100000</v>
      </c>
      <c r="AA8857" s="2">
        <v>15684100000</v>
      </c>
      <c r="AB8857" s="2">
        <v>15800100000</v>
      </c>
      <c r="AC8857" s="2">
        <v>15916200000</v>
      </c>
      <c r="AD8857" s="2">
        <v>16024900000</v>
      </c>
      <c r="AE8857" s="2">
        <v>16140900000</v>
      </c>
      <c r="AF8857" s="2">
        <v>16257000000</v>
      </c>
    </row>
    <row r="8858" spans="1:32">
      <c r="A8858" t="s">
        <v>8594</v>
      </c>
      <c r="B8858" t="s">
        <v>19</v>
      </c>
      <c r="C8858" s="2">
        <v>1245230000</v>
      </c>
      <c r="D8858" s="2">
        <v>1225250000</v>
      </c>
      <c r="E8858" s="2">
        <v>1270920000</v>
      </c>
      <c r="F8858" s="2">
        <v>1281630000</v>
      </c>
      <c r="G8858" s="2">
        <v>1296610000</v>
      </c>
      <c r="H8858" s="2">
        <v>1313740000</v>
      </c>
      <c r="I8858" s="2">
        <v>1330150000</v>
      </c>
      <c r="J8858" s="2">
        <v>1343710000</v>
      </c>
      <c r="K8858" s="2">
        <v>1356550000</v>
      </c>
      <c r="L8858" s="2">
        <v>1367970000</v>
      </c>
      <c r="M8858" s="2">
        <v>1379390000</v>
      </c>
      <c r="N8858" s="2">
        <v>1390810000</v>
      </c>
      <c r="O8858" s="2">
        <v>1404360000</v>
      </c>
      <c r="P8858" s="2">
        <v>1415780000</v>
      </c>
      <c r="Q8858" s="2">
        <v>1426490000</v>
      </c>
      <c r="R8858" s="2">
        <v>1436480000</v>
      </c>
      <c r="S8858" s="2">
        <v>1448610000</v>
      </c>
      <c r="T8858" s="2">
        <v>1460740000</v>
      </c>
      <c r="U8858" s="2">
        <v>1472160000</v>
      </c>
      <c r="V8858" s="2">
        <v>1484290000</v>
      </c>
      <c r="W8858" s="2">
        <v>1496420000</v>
      </c>
      <c r="X8858" s="2">
        <v>1508550000</v>
      </c>
      <c r="Y8858" s="2">
        <v>1520680000</v>
      </c>
      <c r="Z8858" s="2">
        <v>1532100000</v>
      </c>
      <c r="AA8858" s="2">
        <v>1543520000</v>
      </c>
      <c r="AB8858" s="2">
        <v>1554930000</v>
      </c>
      <c r="AC8858" s="2">
        <v>1566350000</v>
      </c>
      <c r="AD8858" s="2">
        <v>1577060000</v>
      </c>
      <c r="AE8858" s="2">
        <v>1588470000</v>
      </c>
      <c r="AF8858" s="2">
        <v>1599890000</v>
      </c>
    </row>
    <row r="8859" spans="1:32">
      <c r="A8859" t="s">
        <v>8595</v>
      </c>
      <c r="B8859" t="s">
        <v>19</v>
      </c>
      <c r="C8859" s="2">
        <v>464170000</v>
      </c>
      <c r="D8859" s="2">
        <v>456722000</v>
      </c>
      <c r="E8859" s="2">
        <v>473746000</v>
      </c>
      <c r="F8859" s="2">
        <v>477736000</v>
      </c>
      <c r="G8859" s="2">
        <v>483322000</v>
      </c>
      <c r="H8859" s="2">
        <v>489706000</v>
      </c>
      <c r="I8859" s="2">
        <v>495824000</v>
      </c>
      <c r="J8859" s="2">
        <v>500878000</v>
      </c>
      <c r="K8859" s="2">
        <v>505666000</v>
      </c>
      <c r="L8859" s="2">
        <v>509922000</v>
      </c>
      <c r="M8859" s="2">
        <v>514178000</v>
      </c>
      <c r="N8859" s="2">
        <v>518434000</v>
      </c>
      <c r="O8859" s="2">
        <v>523488000</v>
      </c>
      <c r="P8859" s="2">
        <v>527744000</v>
      </c>
      <c r="Q8859" s="2">
        <v>531734000</v>
      </c>
      <c r="R8859" s="2">
        <v>535458000</v>
      </c>
      <c r="S8859" s="2">
        <v>539980000</v>
      </c>
      <c r="T8859" s="2">
        <v>544502000</v>
      </c>
      <c r="U8859" s="2">
        <v>548758000</v>
      </c>
      <c r="V8859" s="2">
        <v>553280000</v>
      </c>
      <c r="W8859" s="2">
        <v>557802000</v>
      </c>
      <c r="X8859" s="2">
        <v>562324000</v>
      </c>
      <c r="Y8859" s="2">
        <v>566846000</v>
      </c>
      <c r="Z8859" s="2">
        <v>571102000</v>
      </c>
      <c r="AA8859" s="2">
        <v>575358000</v>
      </c>
      <c r="AB8859" s="2">
        <v>579614000</v>
      </c>
      <c r="AC8859" s="2">
        <v>583870000</v>
      </c>
      <c r="AD8859" s="2">
        <v>587860000</v>
      </c>
      <c r="AE8859" s="2">
        <v>592116000</v>
      </c>
      <c r="AF8859" s="2">
        <v>596372000</v>
      </c>
    </row>
    <row r="8860" spans="1:32">
      <c r="A8860" t="s">
        <v>8596</v>
      </c>
      <c r="B8860" t="s">
        <v>19</v>
      </c>
      <c r="C8860" s="2">
        <v>4439980000</v>
      </c>
      <c r="D8860" s="2">
        <v>4368730000</v>
      </c>
      <c r="E8860" s="2">
        <v>4531580000</v>
      </c>
      <c r="F8860" s="2">
        <v>4569740000</v>
      </c>
      <c r="G8860" s="2">
        <v>4623170000</v>
      </c>
      <c r="H8860" s="2">
        <v>4684240000</v>
      </c>
      <c r="I8860" s="2">
        <v>4742760000</v>
      </c>
      <c r="J8860" s="2">
        <v>4791110000</v>
      </c>
      <c r="K8860" s="2">
        <v>4836900000</v>
      </c>
      <c r="L8860" s="2">
        <v>4877610000</v>
      </c>
      <c r="M8860" s="2">
        <v>4918330000</v>
      </c>
      <c r="N8860" s="2">
        <v>4959040000</v>
      </c>
      <c r="O8860" s="2">
        <v>5007380000</v>
      </c>
      <c r="P8860" s="2">
        <v>5048090000</v>
      </c>
      <c r="Q8860" s="2">
        <v>5086260000</v>
      </c>
      <c r="R8860" s="2">
        <v>5121880000</v>
      </c>
      <c r="S8860" s="2">
        <v>5165130000</v>
      </c>
      <c r="T8860" s="2">
        <v>5208390000</v>
      </c>
      <c r="U8860" s="2">
        <v>5249100000</v>
      </c>
      <c r="V8860" s="2">
        <v>5292350000</v>
      </c>
      <c r="W8860" s="2">
        <v>5335610000</v>
      </c>
      <c r="X8860" s="2">
        <v>5378860000</v>
      </c>
      <c r="Y8860" s="2">
        <v>5422120000</v>
      </c>
      <c r="Z8860" s="2">
        <v>5462830000</v>
      </c>
      <c r="AA8860" s="2">
        <v>5503540000</v>
      </c>
      <c r="AB8860" s="2">
        <v>5544250000</v>
      </c>
      <c r="AC8860" s="2">
        <v>5584960000</v>
      </c>
      <c r="AD8860" s="2">
        <v>5623120000</v>
      </c>
      <c r="AE8860" s="2">
        <v>5663830000</v>
      </c>
      <c r="AF8860" s="2">
        <v>5704540000</v>
      </c>
    </row>
    <row r="8861" spans="1:32">
      <c r="A8861" t="s">
        <v>8597</v>
      </c>
      <c r="B8861" t="s">
        <v>19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</row>
    <row r="8862" spans="1:32">
      <c r="A8862" t="s">
        <v>8598</v>
      </c>
      <c r="B8862" t="s">
        <v>19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</row>
    <row r="8863" spans="1:32">
      <c r="A8863" t="s">
        <v>8599</v>
      </c>
      <c r="B8863" t="s">
        <v>19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</row>
    <row r="8864" spans="1:32">
      <c r="A8864" t="s">
        <v>8600</v>
      </c>
      <c r="B8864" t="s">
        <v>19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</row>
    <row r="8865" spans="1:32">
      <c r="A8865" t="s">
        <v>8601</v>
      </c>
      <c r="B8865" t="s">
        <v>19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</row>
    <row r="8866" spans="1:32">
      <c r="A8866" t="s">
        <v>8602</v>
      </c>
      <c r="B8866" t="s">
        <v>19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</row>
    <row r="8867" spans="1:32">
      <c r="A8867" t="s">
        <v>8603</v>
      </c>
      <c r="B8867" t="s">
        <v>19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</row>
    <row r="8868" spans="1:32">
      <c r="A8868" t="s">
        <v>8604</v>
      </c>
      <c r="B8868" t="s">
        <v>19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</row>
    <row r="8869" spans="1:32">
      <c r="A8869" t="s">
        <v>8605</v>
      </c>
      <c r="B8869" t="s">
        <v>19</v>
      </c>
      <c r="C8869">
        <v>0</v>
      </c>
      <c r="D8869">
        <v>0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</row>
    <row r="8870" spans="1:32">
      <c r="A8870" t="s">
        <v>8606</v>
      </c>
      <c r="B8870" t="s">
        <v>19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</row>
    <row r="8871" spans="1:32">
      <c r="A8871" t="s">
        <v>8607</v>
      </c>
      <c r="B8871" t="s">
        <v>19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</row>
    <row r="8872" spans="1:32">
      <c r="A8872" t="s">
        <v>8608</v>
      </c>
      <c r="B8872" t="s">
        <v>19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</row>
    <row r="8873" spans="1:32">
      <c r="A8873" t="s">
        <v>8609</v>
      </c>
      <c r="B8873" t="s">
        <v>19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</row>
    <row r="8874" spans="1:32">
      <c r="A8874" t="s">
        <v>8610</v>
      </c>
      <c r="B8874" t="s">
        <v>19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</row>
    <row r="8875" spans="1:32">
      <c r="A8875" t="s">
        <v>8611</v>
      </c>
      <c r="B8875" t="s">
        <v>19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</row>
    <row r="8876" spans="1:32">
      <c r="A8876" t="s">
        <v>8612</v>
      </c>
      <c r="B8876" t="s">
        <v>19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</row>
    <row r="8877" spans="1:32">
      <c r="A8877" t="s">
        <v>8613</v>
      </c>
      <c r="B8877" t="s">
        <v>19</v>
      </c>
      <c r="C8877" s="2">
        <v>24286300</v>
      </c>
      <c r="D8877" s="2">
        <v>25768900</v>
      </c>
      <c r="E8877" s="2">
        <v>26920100</v>
      </c>
      <c r="F8877" s="2">
        <v>27436300</v>
      </c>
      <c r="G8877" s="2">
        <v>27610900</v>
      </c>
      <c r="H8877" s="2">
        <v>27446400</v>
      </c>
      <c r="I8877" s="2">
        <v>27254900</v>
      </c>
      <c r="J8877" s="2">
        <v>27576000</v>
      </c>
      <c r="K8877" s="2">
        <v>27799500</v>
      </c>
      <c r="L8877" s="2">
        <v>27929700</v>
      </c>
      <c r="M8877" s="2">
        <v>27808100</v>
      </c>
      <c r="N8877" s="2">
        <v>27662000</v>
      </c>
      <c r="O8877" s="2">
        <v>27892600</v>
      </c>
      <c r="P8877" s="2">
        <v>27937900</v>
      </c>
      <c r="Q8877" s="2">
        <v>27877700</v>
      </c>
      <c r="R8877" s="2">
        <v>27683800</v>
      </c>
      <c r="S8877" s="2">
        <v>27554800</v>
      </c>
      <c r="T8877" s="2">
        <v>27305000</v>
      </c>
      <c r="U8877" s="2">
        <v>27064900</v>
      </c>
      <c r="V8877" s="2">
        <v>27171700</v>
      </c>
      <c r="W8877" s="2">
        <v>27284100</v>
      </c>
      <c r="X8877" s="2">
        <v>27609900</v>
      </c>
      <c r="Y8877" s="2">
        <v>28060200</v>
      </c>
      <c r="Z8877" s="2">
        <v>28507100</v>
      </c>
      <c r="AA8877" s="2">
        <v>28614400</v>
      </c>
      <c r="AB8877" s="2">
        <v>28658000</v>
      </c>
      <c r="AC8877" s="2">
        <v>28792300</v>
      </c>
      <c r="AD8877" s="2">
        <v>28867400</v>
      </c>
      <c r="AE8877" s="2">
        <v>29085700</v>
      </c>
      <c r="AF8877" s="2">
        <v>29212400</v>
      </c>
    </row>
    <row r="8878" spans="1:32">
      <c r="A8878" t="s">
        <v>8614</v>
      </c>
      <c r="B8878" t="s">
        <v>19</v>
      </c>
      <c r="C8878" s="2">
        <v>718201000</v>
      </c>
      <c r="D8878" s="2">
        <v>762044000</v>
      </c>
      <c r="E8878" s="2">
        <v>796089000</v>
      </c>
      <c r="F8878" s="2">
        <v>811354000</v>
      </c>
      <c r="G8878" s="2">
        <v>816517000</v>
      </c>
      <c r="H8878" s="2">
        <v>811653000</v>
      </c>
      <c r="I8878" s="2">
        <v>805989000</v>
      </c>
      <c r="J8878" s="2">
        <v>815486000</v>
      </c>
      <c r="K8878" s="2">
        <v>822094000</v>
      </c>
      <c r="L8878" s="2">
        <v>825946000</v>
      </c>
      <c r="M8878" s="2">
        <v>822349000</v>
      </c>
      <c r="N8878" s="2">
        <v>818029000</v>
      </c>
      <c r="O8878" s="2">
        <v>824847000</v>
      </c>
      <c r="P8878" s="2">
        <v>826187000</v>
      </c>
      <c r="Q8878" s="2">
        <v>824408000</v>
      </c>
      <c r="R8878" s="2">
        <v>818674000</v>
      </c>
      <c r="S8878" s="2">
        <v>814859000</v>
      </c>
      <c r="T8878" s="2">
        <v>807471000</v>
      </c>
      <c r="U8878" s="2">
        <v>800371000</v>
      </c>
      <c r="V8878" s="2">
        <v>803528000</v>
      </c>
      <c r="W8878" s="2">
        <v>806852000</v>
      </c>
      <c r="X8878" s="2">
        <v>816487000</v>
      </c>
      <c r="Y8878" s="2">
        <v>829805000</v>
      </c>
      <c r="Z8878" s="2">
        <v>843021000</v>
      </c>
      <c r="AA8878" s="2">
        <v>846193000</v>
      </c>
      <c r="AB8878" s="2">
        <v>847483000</v>
      </c>
      <c r="AC8878" s="2">
        <v>851454000</v>
      </c>
      <c r="AD8878" s="2">
        <v>853675000</v>
      </c>
      <c r="AE8878" s="2">
        <v>860131000</v>
      </c>
      <c r="AF8878" s="2">
        <v>863877000</v>
      </c>
    </row>
    <row r="8879" spans="1:32">
      <c r="A8879" t="s">
        <v>8615</v>
      </c>
      <c r="B8879" t="s">
        <v>19</v>
      </c>
      <c r="C8879" s="2">
        <v>291523000</v>
      </c>
      <c r="D8879" s="2">
        <v>309320000</v>
      </c>
      <c r="E8879" s="2">
        <v>323139000</v>
      </c>
      <c r="F8879" s="2">
        <v>329335000</v>
      </c>
      <c r="G8879" s="2">
        <v>331431000</v>
      </c>
      <c r="H8879" s="2">
        <v>329456000</v>
      </c>
      <c r="I8879" s="2">
        <v>327157000</v>
      </c>
      <c r="J8879" s="2">
        <v>331012000</v>
      </c>
      <c r="K8879" s="2">
        <v>333694000</v>
      </c>
      <c r="L8879" s="2">
        <v>335258000</v>
      </c>
      <c r="M8879" s="2">
        <v>333798000</v>
      </c>
      <c r="N8879" s="2">
        <v>332044000</v>
      </c>
      <c r="O8879" s="2">
        <v>334812000</v>
      </c>
      <c r="P8879" s="2">
        <v>335356000</v>
      </c>
      <c r="Q8879" s="2">
        <v>334633000</v>
      </c>
      <c r="R8879" s="2">
        <v>332306000</v>
      </c>
      <c r="S8879" s="2">
        <v>330757000</v>
      </c>
      <c r="T8879" s="2">
        <v>327759000</v>
      </c>
      <c r="U8879" s="2">
        <v>324877000</v>
      </c>
      <c r="V8879" s="2">
        <v>326158000</v>
      </c>
      <c r="W8879" s="2">
        <v>327508000</v>
      </c>
      <c r="X8879" s="2">
        <v>331418000</v>
      </c>
      <c r="Y8879" s="2">
        <v>336824000</v>
      </c>
      <c r="Z8879" s="2">
        <v>342189000</v>
      </c>
      <c r="AA8879" s="2">
        <v>343476000</v>
      </c>
      <c r="AB8879" s="2">
        <v>344000000</v>
      </c>
      <c r="AC8879" s="2">
        <v>345612000</v>
      </c>
      <c r="AD8879" s="2">
        <v>346513000</v>
      </c>
      <c r="AE8879" s="2">
        <v>349134000</v>
      </c>
      <c r="AF8879" s="2">
        <v>350654000</v>
      </c>
    </row>
    <row r="8880" spans="1:32">
      <c r="A8880" t="s">
        <v>8616</v>
      </c>
      <c r="B8880" t="s">
        <v>19</v>
      </c>
      <c r="C8880" s="2">
        <v>491880000</v>
      </c>
      <c r="D8880" s="2">
        <v>521908000</v>
      </c>
      <c r="E8880" s="2">
        <v>545225000</v>
      </c>
      <c r="F8880" s="2">
        <v>555679000</v>
      </c>
      <c r="G8880" s="2">
        <v>559215000</v>
      </c>
      <c r="H8880" s="2">
        <v>555884000</v>
      </c>
      <c r="I8880" s="2">
        <v>552005000</v>
      </c>
      <c r="J8880" s="2">
        <v>558509000</v>
      </c>
      <c r="K8880" s="2">
        <v>563035000</v>
      </c>
      <c r="L8880" s="2">
        <v>565673000</v>
      </c>
      <c r="M8880" s="2">
        <v>563210000</v>
      </c>
      <c r="N8880" s="2">
        <v>560251000</v>
      </c>
      <c r="O8880" s="2">
        <v>564920000</v>
      </c>
      <c r="P8880" s="2">
        <v>565838000</v>
      </c>
      <c r="Q8880" s="2">
        <v>564619000</v>
      </c>
      <c r="R8880" s="2">
        <v>560692000</v>
      </c>
      <c r="S8880" s="2">
        <v>558079000</v>
      </c>
      <c r="T8880" s="2">
        <v>553020000</v>
      </c>
      <c r="U8880" s="2">
        <v>548157000</v>
      </c>
      <c r="V8880" s="2">
        <v>550320000</v>
      </c>
      <c r="W8880" s="2">
        <v>552596000</v>
      </c>
      <c r="X8880" s="2">
        <v>559195000</v>
      </c>
      <c r="Y8880" s="2">
        <v>568316000</v>
      </c>
      <c r="Z8880" s="2">
        <v>577367000</v>
      </c>
      <c r="AA8880" s="2">
        <v>579540000</v>
      </c>
      <c r="AB8880" s="2">
        <v>580423000</v>
      </c>
      <c r="AC8880" s="2">
        <v>583143000</v>
      </c>
      <c r="AD8880" s="2">
        <v>584664000</v>
      </c>
      <c r="AE8880" s="2">
        <v>589086000</v>
      </c>
      <c r="AF8880" s="2">
        <v>591651000</v>
      </c>
    </row>
    <row r="8881" spans="1:32">
      <c r="A8881" t="s">
        <v>8617</v>
      </c>
      <c r="B8881" t="s">
        <v>19</v>
      </c>
      <c r="C8881" s="2">
        <v>425059000</v>
      </c>
      <c r="D8881" s="2">
        <v>451008000</v>
      </c>
      <c r="E8881" s="2">
        <v>471157000</v>
      </c>
      <c r="F8881" s="2">
        <v>480191000</v>
      </c>
      <c r="G8881" s="2">
        <v>483247000</v>
      </c>
      <c r="H8881" s="2">
        <v>480368000</v>
      </c>
      <c r="I8881" s="2">
        <v>477016000</v>
      </c>
      <c r="J8881" s="2">
        <v>482637000</v>
      </c>
      <c r="K8881" s="2">
        <v>486548000</v>
      </c>
      <c r="L8881" s="2">
        <v>488828000</v>
      </c>
      <c r="M8881" s="2">
        <v>486699000</v>
      </c>
      <c r="N8881" s="2">
        <v>484142000</v>
      </c>
      <c r="O8881" s="2">
        <v>488177000</v>
      </c>
      <c r="P8881" s="2">
        <v>488970000</v>
      </c>
      <c r="Q8881" s="2">
        <v>487917000</v>
      </c>
      <c r="R8881" s="2">
        <v>484524000</v>
      </c>
      <c r="S8881" s="2">
        <v>482266000</v>
      </c>
      <c r="T8881" s="2">
        <v>477893000</v>
      </c>
      <c r="U8881" s="2">
        <v>473691000</v>
      </c>
      <c r="V8881" s="2">
        <v>475560000</v>
      </c>
      <c r="W8881" s="2">
        <v>477527000</v>
      </c>
      <c r="X8881" s="2">
        <v>483229000</v>
      </c>
      <c r="Y8881" s="2">
        <v>491111000</v>
      </c>
      <c r="Z8881" s="2">
        <v>498933000</v>
      </c>
      <c r="AA8881" s="2">
        <v>500810000</v>
      </c>
      <c r="AB8881" s="2">
        <v>501574000</v>
      </c>
      <c r="AC8881" s="2">
        <v>503924000</v>
      </c>
      <c r="AD8881" s="2">
        <v>505238000</v>
      </c>
      <c r="AE8881" s="2">
        <v>509060000</v>
      </c>
      <c r="AF8881" s="2">
        <v>511277000</v>
      </c>
    </row>
    <row r="8882" spans="1:32">
      <c r="A8882" t="s">
        <v>8618</v>
      </c>
      <c r="B8882" t="s">
        <v>19</v>
      </c>
      <c r="C8882" s="2">
        <v>41831200</v>
      </c>
      <c r="D8882" s="2">
        <v>44384900</v>
      </c>
      <c r="E8882" s="2">
        <v>46367800</v>
      </c>
      <c r="F8882" s="2">
        <v>47256900</v>
      </c>
      <c r="G8882" s="2">
        <v>47557600</v>
      </c>
      <c r="H8882" s="2">
        <v>47274300</v>
      </c>
      <c r="I8882" s="2">
        <v>46944400</v>
      </c>
      <c r="J8882" s="2">
        <v>47497600</v>
      </c>
      <c r="K8882" s="2">
        <v>47882500</v>
      </c>
      <c r="L8882" s="2">
        <v>48106800</v>
      </c>
      <c r="M8882" s="2">
        <v>47897300</v>
      </c>
      <c r="N8882" s="2">
        <v>47645700</v>
      </c>
      <c r="O8882" s="2">
        <v>48042800</v>
      </c>
      <c r="P8882" s="2">
        <v>48120800</v>
      </c>
      <c r="Q8882" s="2">
        <v>48017200</v>
      </c>
      <c r="R8882" s="2">
        <v>47683300</v>
      </c>
      <c r="S8882" s="2">
        <v>47461000</v>
      </c>
      <c r="T8882" s="2">
        <v>47030700</v>
      </c>
      <c r="U8882" s="2">
        <v>46617200</v>
      </c>
      <c r="V8882" s="2">
        <v>46801100</v>
      </c>
      <c r="W8882" s="2">
        <v>46994700</v>
      </c>
      <c r="X8882" s="2">
        <v>47555900</v>
      </c>
      <c r="Y8882" s="2">
        <v>48331600</v>
      </c>
      <c r="Z8882" s="2">
        <v>49101300</v>
      </c>
      <c r="AA8882" s="2">
        <v>49286100</v>
      </c>
      <c r="AB8882" s="2">
        <v>49361200</v>
      </c>
      <c r="AC8882" s="2">
        <v>49592500</v>
      </c>
      <c r="AD8882" s="2">
        <v>49721900</v>
      </c>
      <c r="AE8882" s="2">
        <v>50097900</v>
      </c>
      <c r="AF8882" s="2">
        <v>50316100</v>
      </c>
    </row>
    <row r="8883" spans="1:32">
      <c r="A8883" t="s">
        <v>8619</v>
      </c>
      <c r="B8883" t="s">
        <v>19</v>
      </c>
      <c r="C8883" s="2">
        <v>15592900</v>
      </c>
      <c r="D8883" s="2">
        <v>16544800</v>
      </c>
      <c r="E8883" s="2">
        <v>17284000</v>
      </c>
      <c r="F8883" s="2">
        <v>17615400</v>
      </c>
      <c r="G8883" s="2">
        <v>17727500</v>
      </c>
      <c r="H8883" s="2">
        <v>17621900</v>
      </c>
      <c r="I8883" s="2">
        <v>17498900</v>
      </c>
      <c r="J8883" s="2">
        <v>17705100</v>
      </c>
      <c r="K8883" s="2">
        <v>17848600</v>
      </c>
      <c r="L8883" s="2">
        <v>17932200</v>
      </c>
      <c r="M8883" s="2">
        <v>17854100</v>
      </c>
      <c r="N8883" s="2">
        <v>17760300</v>
      </c>
      <c r="O8883" s="2">
        <v>17908300</v>
      </c>
      <c r="P8883" s="2">
        <v>17937400</v>
      </c>
      <c r="Q8883" s="2">
        <v>17898800</v>
      </c>
      <c r="R8883" s="2">
        <v>17774300</v>
      </c>
      <c r="S8883" s="2">
        <v>17691500</v>
      </c>
      <c r="T8883" s="2">
        <v>17531100</v>
      </c>
      <c r="U8883" s="2">
        <v>17376900</v>
      </c>
      <c r="V8883" s="2">
        <v>17445500</v>
      </c>
      <c r="W8883" s="2">
        <v>17517600</v>
      </c>
      <c r="X8883" s="2">
        <v>17726800</v>
      </c>
      <c r="Y8883" s="2">
        <v>18016000</v>
      </c>
      <c r="Z8883" s="2">
        <v>18302900</v>
      </c>
      <c r="AA8883" s="2">
        <v>18371800</v>
      </c>
      <c r="AB8883" s="2">
        <v>18399800</v>
      </c>
      <c r="AC8883" s="2">
        <v>18486000</v>
      </c>
      <c r="AD8883" s="2">
        <v>18534200</v>
      </c>
      <c r="AE8883" s="2">
        <v>18674400</v>
      </c>
      <c r="AF8883" s="2">
        <v>18755700</v>
      </c>
    </row>
    <row r="8884" spans="1:32">
      <c r="A8884" t="s">
        <v>8620</v>
      </c>
      <c r="B8884" t="s">
        <v>19</v>
      </c>
      <c r="C8884" s="2">
        <v>149153000</v>
      </c>
      <c r="D8884" s="2">
        <v>158258000</v>
      </c>
      <c r="E8884" s="2">
        <v>165328000</v>
      </c>
      <c r="F8884" s="2">
        <v>168498000</v>
      </c>
      <c r="G8884" s="2">
        <v>169571000</v>
      </c>
      <c r="H8884" s="2">
        <v>168561000</v>
      </c>
      <c r="I8884" s="2">
        <v>167384000</v>
      </c>
      <c r="J8884" s="2">
        <v>169357000</v>
      </c>
      <c r="K8884" s="2">
        <v>170729000</v>
      </c>
      <c r="L8884" s="2">
        <v>171529000</v>
      </c>
      <c r="M8884" s="2">
        <v>170782000</v>
      </c>
      <c r="N8884" s="2">
        <v>169885000</v>
      </c>
      <c r="O8884" s="2">
        <v>171301000</v>
      </c>
      <c r="P8884" s="2">
        <v>171579000</v>
      </c>
      <c r="Q8884" s="2">
        <v>171209000</v>
      </c>
      <c r="R8884" s="2">
        <v>170019000</v>
      </c>
      <c r="S8884" s="2">
        <v>169226000</v>
      </c>
      <c r="T8884" s="2">
        <v>167692000</v>
      </c>
      <c r="U8884" s="2">
        <v>166218000</v>
      </c>
      <c r="V8884" s="2">
        <v>166873000</v>
      </c>
      <c r="W8884" s="2">
        <v>167564000</v>
      </c>
      <c r="X8884" s="2">
        <v>169564000</v>
      </c>
      <c r="Y8884" s="2">
        <v>172330000</v>
      </c>
      <c r="Z8884" s="2">
        <v>175075000</v>
      </c>
      <c r="AA8884" s="2">
        <v>175734000</v>
      </c>
      <c r="AB8884" s="2">
        <v>176001000</v>
      </c>
      <c r="AC8884" s="2">
        <v>176826000</v>
      </c>
      <c r="AD8884" s="2">
        <v>177287000</v>
      </c>
      <c r="AE8884" s="2">
        <v>178628000</v>
      </c>
      <c r="AF8884" s="2">
        <v>179406000</v>
      </c>
    </row>
    <row r="8885" spans="1:32">
      <c r="A8885" t="s">
        <v>8621</v>
      </c>
      <c r="B8885" t="s">
        <v>19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</row>
    <row r="8886" spans="1:32">
      <c r="A8886" t="s">
        <v>8622</v>
      </c>
      <c r="B8886" t="s">
        <v>19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</row>
    <row r="8887" spans="1:32">
      <c r="A8887" t="s">
        <v>8623</v>
      </c>
      <c r="B8887" t="s">
        <v>19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</row>
    <row r="8888" spans="1:32">
      <c r="A8888" t="s">
        <v>8624</v>
      </c>
      <c r="B8888" t="s">
        <v>19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</row>
    <row r="8889" spans="1:32">
      <c r="A8889" t="s">
        <v>8625</v>
      </c>
      <c r="B8889" t="s">
        <v>19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</row>
    <row r="8890" spans="1:32">
      <c r="A8890" t="s">
        <v>8626</v>
      </c>
      <c r="B8890" t="s">
        <v>19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</row>
    <row r="8891" spans="1:32">
      <c r="A8891" t="s">
        <v>8627</v>
      </c>
      <c r="B8891" t="s">
        <v>19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</row>
    <row r="8892" spans="1:32">
      <c r="A8892" t="s">
        <v>8628</v>
      </c>
      <c r="B8892" t="s">
        <v>19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</row>
    <row r="8893" spans="1:32">
      <c r="A8893" t="s">
        <v>8629</v>
      </c>
      <c r="B8893" t="s">
        <v>19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</row>
    <row r="8894" spans="1:32">
      <c r="A8894" t="s">
        <v>8630</v>
      </c>
      <c r="B8894" t="s">
        <v>19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</row>
    <row r="8895" spans="1:32">
      <c r="A8895" t="s">
        <v>8631</v>
      </c>
      <c r="B8895" t="s">
        <v>19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</row>
    <row r="8896" spans="1:32">
      <c r="A8896" t="s">
        <v>8632</v>
      </c>
      <c r="B8896" t="s">
        <v>19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</row>
    <row r="8897" spans="1:32">
      <c r="A8897" t="s">
        <v>8633</v>
      </c>
      <c r="B8897" t="s">
        <v>19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</row>
    <row r="8898" spans="1:32">
      <c r="A8898" t="s">
        <v>8634</v>
      </c>
      <c r="B8898" t="s">
        <v>19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</row>
    <row r="8899" spans="1:32">
      <c r="A8899" t="s">
        <v>8635</v>
      </c>
      <c r="B8899" t="s">
        <v>19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</row>
    <row r="8900" spans="1:32">
      <c r="A8900" t="s">
        <v>8636</v>
      </c>
      <c r="B8900" t="s">
        <v>19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</row>
    <row r="8901" spans="1:32">
      <c r="A8901" t="s">
        <v>8637</v>
      </c>
      <c r="B8901" t="s">
        <v>19</v>
      </c>
      <c r="C8901" s="2">
        <v>197621000</v>
      </c>
      <c r="D8901" s="2">
        <v>195922000</v>
      </c>
      <c r="E8901" s="2">
        <v>217590000</v>
      </c>
      <c r="F8901" s="2">
        <v>220242000</v>
      </c>
      <c r="G8901" s="2">
        <v>222769000</v>
      </c>
      <c r="H8901" s="2">
        <v>226581000</v>
      </c>
      <c r="I8901" s="2">
        <v>231014000</v>
      </c>
      <c r="J8901" s="2">
        <v>235281000</v>
      </c>
      <c r="K8901" s="2">
        <v>238885000</v>
      </c>
      <c r="L8901" s="2">
        <v>242490000</v>
      </c>
      <c r="M8901" s="2">
        <v>246757000</v>
      </c>
      <c r="N8901" s="2">
        <v>250527000</v>
      </c>
      <c r="O8901" s="2">
        <v>253842000</v>
      </c>
      <c r="P8901" s="2">
        <v>257115000</v>
      </c>
      <c r="Q8901" s="2">
        <v>260760000</v>
      </c>
      <c r="R8901" s="2">
        <v>264531000</v>
      </c>
      <c r="S8901" s="2">
        <v>268135000</v>
      </c>
      <c r="T8901" s="2">
        <v>271905000</v>
      </c>
      <c r="U8901" s="2">
        <v>275882000</v>
      </c>
      <c r="V8901" s="2">
        <v>279818000</v>
      </c>
      <c r="W8901" s="2">
        <v>283796000</v>
      </c>
      <c r="X8901" s="2">
        <v>288021000</v>
      </c>
      <c r="Y8901" s="2">
        <v>292247000</v>
      </c>
      <c r="Z8901" s="2">
        <v>296473000</v>
      </c>
      <c r="AA8901" s="2">
        <v>300658000</v>
      </c>
      <c r="AB8901" s="2">
        <v>304676000</v>
      </c>
      <c r="AC8901" s="2">
        <v>308902000</v>
      </c>
      <c r="AD8901" s="2">
        <v>313211000</v>
      </c>
      <c r="AE8901" s="2">
        <v>317395000</v>
      </c>
      <c r="AF8901" s="2">
        <v>321704000</v>
      </c>
    </row>
    <row r="8902" spans="1:32">
      <c r="A8902" t="s">
        <v>8638</v>
      </c>
      <c r="B8902" t="s">
        <v>19</v>
      </c>
      <c r="C8902" s="2">
        <v>5844110000</v>
      </c>
      <c r="D8902" s="2">
        <v>5793880000</v>
      </c>
      <c r="E8902" s="2">
        <v>6434650000</v>
      </c>
      <c r="F8902" s="2">
        <v>6513060000</v>
      </c>
      <c r="G8902" s="2">
        <v>6587790000</v>
      </c>
      <c r="H8902" s="2">
        <v>6700510000</v>
      </c>
      <c r="I8902" s="2">
        <v>6831600000</v>
      </c>
      <c r="J8902" s="2">
        <v>6957800000</v>
      </c>
      <c r="K8902" s="2">
        <v>7064390000</v>
      </c>
      <c r="L8902" s="2">
        <v>7170980000</v>
      </c>
      <c r="M8902" s="2">
        <v>7297170000</v>
      </c>
      <c r="N8902" s="2">
        <v>7408660000</v>
      </c>
      <c r="O8902" s="2">
        <v>7506680000</v>
      </c>
      <c r="P8902" s="2">
        <v>7603470000</v>
      </c>
      <c r="Q8902" s="2">
        <v>7711280000</v>
      </c>
      <c r="R8902" s="2">
        <v>7822770000</v>
      </c>
      <c r="S8902" s="2">
        <v>7929360000</v>
      </c>
      <c r="T8902" s="2">
        <v>8040860000</v>
      </c>
      <c r="U8902" s="2">
        <v>8158470000</v>
      </c>
      <c r="V8902" s="2">
        <v>8274870000</v>
      </c>
      <c r="W8902" s="2">
        <v>8392480000</v>
      </c>
      <c r="X8902" s="2">
        <v>8517450000</v>
      </c>
      <c r="Y8902" s="2">
        <v>8642420000</v>
      </c>
      <c r="Z8902" s="2">
        <v>8767390000</v>
      </c>
      <c r="AA8902" s="2">
        <v>8891130000</v>
      </c>
      <c r="AB8902" s="2">
        <v>9009970000</v>
      </c>
      <c r="AC8902" s="2">
        <v>9134940000</v>
      </c>
      <c r="AD8902" s="2">
        <v>9262360000</v>
      </c>
      <c r="AE8902" s="2">
        <v>9386100000</v>
      </c>
      <c r="AF8902" s="2">
        <v>9513520000</v>
      </c>
    </row>
    <row r="8903" spans="1:32">
      <c r="A8903" t="s">
        <v>8639</v>
      </c>
      <c r="B8903" t="s">
        <v>19</v>
      </c>
      <c r="C8903" s="2">
        <v>2372170000</v>
      </c>
      <c r="D8903" s="2">
        <v>2351780000</v>
      </c>
      <c r="E8903" s="2">
        <v>2611870000</v>
      </c>
      <c r="F8903" s="2">
        <v>2643700000</v>
      </c>
      <c r="G8903" s="2">
        <v>2674040000</v>
      </c>
      <c r="H8903" s="2">
        <v>2719790000</v>
      </c>
      <c r="I8903" s="2">
        <v>2773000000</v>
      </c>
      <c r="J8903" s="2">
        <v>2824220000</v>
      </c>
      <c r="K8903" s="2">
        <v>2867490000</v>
      </c>
      <c r="L8903" s="2">
        <v>2910760000</v>
      </c>
      <c r="M8903" s="2">
        <v>2961980000</v>
      </c>
      <c r="N8903" s="2">
        <v>3007230000</v>
      </c>
      <c r="O8903" s="2">
        <v>3047020000</v>
      </c>
      <c r="P8903" s="2">
        <v>3086310000</v>
      </c>
      <c r="Q8903" s="2">
        <v>3130070000</v>
      </c>
      <c r="R8903" s="2">
        <v>3175320000</v>
      </c>
      <c r="S8903" s="2">
        <v>3218590000</v>
      </c>
      <c r="T8903" s="2">
        <v>3263850000</v>
      </c>
      <c r="U8903" s="2">
        <v>3311590000</v>
      </c>
      <c r="V8903" s="2">
        <v>3358830000</v>
      </c>
      <c r="W8903" s="2">
        <v>3406570000</v>
      </c>
      <c r="X8903" s="2">
        <v>3457300000</v>
      </c>
      <c r="Y8903" s="2">
        <v>3508020000</v>
      </c>
      <c r="Z8903" s="2">
        <v>3558750000</v>
      </c>
      <c r="AA8903" s="2">
        <v>3608980000</v>
      </c>
      <c r="AB8903" s="2">
        <v>3657220000</v>
      </c>
      <c r="AC8903" s="2">
        <v>3707940000</v>
      </c>
      <c r="AD8903" s="2">
        <v>3759660000</v>
      </c>
      <c r="AE8903" s="2">
        <v>3809890000</v>
      </c>
      <c r="AF8903" s="2">
        <v>3861610000</v>
      </c>
    </row>
    <row r="8904" spans="1:32">
      <c r="A8904" t="s">
        <v>8640</v>
      </c>
      <c r="B8904" t="s">
        <v>19</v>
      </c>
      <c r="C8904" s="2">
        <v>4002510000</v>
      </c>
      <c r="D8904" s="2">
        <v>3968100000</v>
      </c>
      <c r="E8904" s="2">
        <v>4406950000</v>
      </c>
      <c r="F8904" s="2">
        <v>4460660000</v>
      </c>
      <c r="G8904" s="2">
        <v>4511840000</v>
      </c>
      <c r="H8904" s="2">
        <v>4589040000</v>
      </c>
      <c r="I8904" s="2">
        <v>4678820000</v>
      </c>
      <c r="J8904" s="2">
        <v>4765250000</v>
      </c>
      <c r="K8904" s="2">
        <v>4838250000</v>
      </c>
      <c r="L8904" s="2">
        <v>4911250000</v>
      </c>
      <c r="M8904" s="2">
        <v>4997680000</v>
      </c>
      <c r="N8904" s="2">
        <v>5074040000</v>
      </c>
      <c r="O8904" s="2">
        <v>5141170000</v>
      </c>
      <c r="P8904" s="2">
        <v>5207450000</v>
      </c>
      <c r="Q8904" s="2">
        <v>5281300000</v>
      </c>
      <c r="R8904" s="2">
        <v>5357650000</v>
      </c>
      <c r="S8904" s="2">
        <v>5430660000</v>
      </c>
      <c r="T8904" s="2">
        <v>5507010000</v>
      </c>
      <c r="U8904" s="2">
        <v>5587570000</v>
      </c>
      <c r="V8904" s="2">
        <v>5667280000</v>
      </c>
      <c r="W8904" s="2">
        <v>5747840000</v>
      </c>
      <c r="X8904" s="2">
        <v>5833420000</v>
      </c>
      <c r="Y8904" s="2">
        <v>5919010000</v>
      </c>
      <c r="Z8904" s="2">
        <v>6004600000</v>
      </c>
      <c r="AA8904" s="2">
        <v>6089350000</v>
      </c>
      <c r="AB8904" s="2">
        <v>6170740000</v>
      </c>
      <c r="AC8904" s="2">
        <v>6256330000</v>
      </c>
      <c r="AD8904" s="2">
        <v>6343600000</v>
      </c>
      <c r="AE8904" s="2">
        <v>6428350000</v>
      </c>
      <c r="AF8904" s="2">
        <v>6515610000</v>
      </c>
    </row>
    <row r="8905" spans="1:32">
      <c r="A8905" t="s">
        <v>8641</v>
      </c>
      <c r="B8905" t="s">
        <v>19</v>
      </c>
      <c r="C8905" s="2">
        <v>3458770000</v>
      </c>
      <c r="D8905" s="2">
        <v>3429050000</v>
      </c>
      <c r="E8905" s="2">
        <v>3808280000</v>
      </c>
      <c r="F8905" s="2">
        <v>3854680000</v>
      </c>
      <c r="G8905" s="2">
        <v>3898920000</v>
      </c>
      <c r="H8905" s="2">
        <v>3965630000</v>
      </c>
      <c r="I8905" s="2">
        <v>4043210000</v>
      </c>
      <c r="J8905" s="2">
        <v>4117900000</v>
      </c>
      <c r="K8905" s="2">
        <v>4180980000</v>
      </c>
      <c r="L8905" s="2">
        <v>4244070000</v>
      </c>
      <c r="M8905" s="2">
        <v>4318760000</v>
      </c>
      <c r="N8905" s="2">
        <v>4384740000</v>
      </c>
      <c r="O8905" s="2">
        <v>4442750000</v>
      </c>
      <c r="P8905" s="2">
        <v>4500030000</v>
      </c>
      <c r="Q8905" s="2">
        <v>4563840000</v>
      </c>
      <c r="R8905" s="2">
        <v>4629830000</v>
      </c>
      <c r="S8905" s="2">
        <v>4692910000</v>
      </c>
      <c r="T8905" s="2">
        <v>4758900000</v>
      </c>
      <c r="U8905" s="2">
        <v>4828510000</v>
      </c>
      <c r="V8905" s="2">
        <v>4897390000</v>
      </c>
      <c r="W8905" s="2">
        <v>4967000000</v>
      </c>
      <c r="X8905" s="2">
        <v>5040960000</v>
      </c>
      <c r="Y8905" s="2">
        <v>5114930000</v>
      </c>
      <c r="Z8905" s="2">
        <v>5188890000</v>
      </c>
      <c r="AA8905" s="2">
        <v>5262120000</v>
      </c>
      <c r="AB8905" s="2">
        <v>5332460000</v>
      </c>
      <c r="AC8905" s="2">
        <v>5406420000</v>
      </c>
      <c r="AD8905" s="2">
        <v>5481830000</v>
      </c>
      <c r="AE8905" s="2">
        <v>5555070000</v>
      </c>
      <c r="AF8905" s="2">
        <v>5630480000</v>
      </c>
    </row>
    <row r="8906" spans="1:32">
      <c r="A8906" t="s">
        <v>8642</v>
      </c>
      <c r="B8906" t="s">
        <v>19</v>
      </c>
      <c r="C8906" s="2">
        <v>340387000</v>
      </c>
      <c r="D8906" s="2">
        <v>337461000</v>
      </c>
      <c r="E8906" s="2">
        <v>374783000</v>
      </c>
      <c r="F8906" s="2">
        <v>379350000</v>
      </c>
      <c r="G8906" s="2">
        <v>383703000</v>
      </c>
      <c r="H8906" s="2">
        <v>390268000</v>
      </c>
      <c r="I8906" s="2">
        <v>397903000</v>
      </c>
      <c r="J8906" s="2">
        <v>405253000</v>
      </c>
      <c r="K8906" s="2">
        <v>411462000</v>
      </c>
      <c r="L8906" s="2">
        <v>417670000</v>
      </c>
      <c r="M8906" s="2">
        <v>425020000</v>
      </c>
      <c r="N8906" s="2">
        <v>431514000</v>
      </c>
      <c r="O8906" s="2">
        <v>437223000</v>
      </c>
      <c r="P8906" s="2">
        <v>442860000</v>
      </c>
      <c r="Q8906" s="2">
        <v>449140000</v>
      </c>
      <c r="R8906" s="2">
        <v>455634000</v>
      </c>
      <c r="S8906" s="2">
        <v>461842000</v>
      </c>
      <c r="T8906" s="2">
        <v>468336000</v>
      </c>
      <c r="U8906" s="2">
        <v>475186000</v>
      </c>
      <c r="V8906" s="2">
        <v>481965000</v>
      </c>
      <c r="W8906" s="2">
        <v>488816000</v>
      </c>
      <c r="X8906" s="2">
        <v>496095000</v>
      </c>
      <c r="Y8906" s="2">
        <v>503373000</v>
      </c>
      <c r="Z8906" s="2">
        <v>510652000</v>
      </c>
      <c r="AA8906" s="2">
        <v>517860000</v>
      </c>
      <c r="AB8906" s="2">
        <v>524781000</v>
      </c>
      <c r="AC8906" s="2">
        <v>532060000</v>
      </c>
      <c r="AD8906" s="2">
        <v>539482000</v>
      </c>
      <c r="AE8906" s="2">
        <v>546689000</v>
      </c>
      <c r="AF8906" s="2">
        <v>554110000</v>
      </c>
    </row>
    <row r="8907" spans="1:32">
      <c r="A8907" t="s">
        <v>8643</v>
      </c>
      <c r="B8907" t="s">
        <v>19</v>
      </c>
      <c r="C8907" s="2">
        <v>126882000</v>
      </c>
      <c r="D8907" s="2">
        <v>125791000</v>
      </c>
      <c r="E8907" s="2">
        <v>139703000</v>
      </c>
      <c r="F8907" s="2">
        <v>141406000</v>
      </c>
      <c r="G8907" s="2">
        <v>143028000</v>
      </c>
      <c r="H8907" s="2">
        <v>145475000</v>
      </c>
      <c r="I8907" s="2">
        <v>148322000</v>
      </c>
      <c r="J8907" s="2">
        <v>151061000</v>
      </c>
      <c r="K8907" s="2">
        <v>153376000</v>
      </c>
      <c r="L8907" s="2">
        <v>155690000</v>
      </c>
      <c r="M8907" s="2">
        <v>158430000</v>
      </c>
      <c r="N8907" s="2">
        <v>160850000</v>
      </c>
      <c r="O8907" s="2">
        <v>162978000</v>
      </c>
      <c r="P8907" s="2">
        <v>165080000</v>
      </c>
      <c r="Q8907" s="2">
        <v>167420000</v>
      </c>
      <c r="R8907" s="2">
        <v>169841000</v>
      </c>
      <c r="S8907" s="2">
        <v>172155000</v>
      </c>
      <c r="T8907" s="2">
        <v>174576000</v>
      </c>
      <c r="U8907" s="2">
        <v>177129000</v>
      </c>
      <c r="V8907" s="2">
        <v>179656000</v>
      </c>
      <c r="W8907" s="2">
        <v>182210000</v>
      </c>
      <c r="X8907" s="2">
        <v>184923000</v>
      </c>
      <c r="Y8907" s="2">
        <v>187636000</v>
      </c>
      <c r="Z8907" s="2">
        <v>190350000</v>
      </c>
      <c r="AA8907" s="2">
        <v>193036000</v>
      </c>
      <c r="AB8907" s="2">
        <v>195616000</v>
      </c>
      <c r="AC8907" s="2">
        <v>198330000</v>
      </c>
      <c r="AD8907" s="2">
        <v>201096000</v>
      </c>
      <c r="AE8907" s="2">
        <v>203783000</v>
      </c>
      <c r="AF8907" s="2">
        <v>206549000</v>
      </c>
    </row>
    <row r="8908" spans="1:32">
      <c r="A8908" t="s">
        <v>8644</v>
      </c>
      <c r="B8908" t="s">
        <v>19</v>
      </c>
      <c r="C8908" s="2">
        <v>1213680000</v>
      </c>
      <c r="D8908" s="2">
        <v>1203250000</v>
      </c>
      <c r="E8908" s="2">
        <v>1336320000</v>
      </c>
      <c r="F8908" s="2">
        <v>1352600000</v>
      </c>
      <c r="G8908" s="2">
        <v>1368120000</v>
      </c>
      <c r="H8908" s="2">
        <v>1391530000</v>
      </c>
      <c r="I8908" s="2">
        <v>1418760000</v>
      </c>
      <c r="J8908" s="2">
        <v>1444960000</v>
      </c>
      <c r="K8908" s="2">
        <v>1467100000</v>
      </c>
      <c r="L8908" s="2">
        <v>1489240000</v>
      </c>
      <c r="M8908" s="2">
        <v>1515440000</v>
      </c>
      <c r="N8908" s="2">
        <v>1538600000</v>
      </c>
      <c r="O8908" s="2">
        <v>1558950000</v>
      </c>
      <c r="P8908" s="2">
        <v>1579050000</v>
      </c>
      <c r="Q8908" s="2">
        <v>1601450000</v>
      </c>
      <c r="R8908" s="2">
        <v>1624600000</v>
      </c>
      <c r="S8908" s="2">
        <v>1646740000</v>
      </c>
      <c r="T8908" s="2">
        <v>1669890000</v>
      </c>
      <c r="U8908" s="2">
        <v>1694320000</v>
      </c>
      <c r="V8908" s="2">
        <v>1718490000</v>
      </c>
      <c r="W8908" s="2">
        <v>1742910000</v>
      </c>
      <c r="X8908" s="2">
        <v>1768870000</v>
      </c>
      <c r="Y8908" s="2">
        <v>1794820000</v>
      </c>
      <c r="Z8908" s="2">
        <v>1820770000</v>
      </c>
      <c r="AA8908" s="2">
        <v>1846470000</v>
      </c>
      <c r="AB8908" s="2">
        <v>1871150000</v>
      </c>
      <c r="AC8908" s="2">
        <v>1897100000</v>
      </c>
      <c r="AD8908" s="2">
        <v>1923570000</v>
      </c>
      <c r="AE8908" s="2">
        <v>1949260000</v>
      </c>
      <c r="AF8908" s="2">
        <v>1975730000</v>
      </c>
    </row>
    <row r="8909" spans="1:32">
      <c r="A8909" t="s">
        <v>8645</v>
      </c>
      <c r="B8909" t="s">
        <v>19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</row>
    <row r="8910" spans="1:32">
      <c r="A8910" t="s">
        <v>8646</v>
      </c>
      <c r="B8910" t="s">
        <v>19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</row>
    <row r="8911" spans="1:32">
      <c r="A8911" t="s">
        <v>8647</v>
      </c>
      <c r="B8911" t="s">
        <v>19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</row>
    <row r="8912" spans="1:32">
      <c r="A8912" t="s">
        <v>8648</v>
      </c>
      <c r="B8912" t="s">
        <v>19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</row>
    <row r="8913" spans="1:32">
      <c r="A8913" t="s">
        <v>8649</v>
      </c>
      <c r="B8913" t="s">
        <v>19</v>
      </c>
      <c r="C8913" s="2">
        <v>7643830</v>
      </c>
      <c r="D8913" s="2">
        <v>7643830</v>
      </c>
      <c r="E8913" s="2">
        <v>7987700</v>
      </c>
      <c r="F8913" s="2">
        <v>8008420</v>
      </c>
      <c r="G8913" s="2">
        <v>8045710</v>
      </c>
      <c r="H8913" s="2">
        <v>8153420</v>
      </c>
      <c r="I8913" s="2">
        <v>8294290</v>
      </c>
      <c r="J8913" s="2">
        <v>8435150</v>
      </c>
      <c r="K8913" s="2">
        <v>8559440</v>
      </c>
      <c r="L8913" s="2">
        <v>8658870</v>
      </c>
      <c r="M8913" s="2">
        <v>8758300</v>
      </c>
      <c r="N8913" s="2">
        <v>8899160</v>
      </c>
      <c r="O8913" s="2">
        <v>9056600</v>
      </c>
      <c r="P8913" s="2">
        <v>9218170</v>
      </c>
      <c r="Q8913" s="2">
        <v>9388040</v>
      </c>
      <c r="R8913" s="2">
        <v>9562040</v>
      </c>
      <c r="S8913" s="2">
        <v>9744340</v>
      </c>
      <c r="T8913" s="2">
        <v>9943200</v>
      </c>
      <c r="U8913" s="2">
        <v>10146200</v>
      </c>
      <c r="V8913" s="2">
        <v>10374100</v>
      </c>
      <c r="W8913" s="2">
        <v>10618500</v>
      </c>
      <c r="X8913" s="2">
        <v>10875400</v>
      </c>
      <c r="Y8913" s="2">
        <v>11140500</v>
      </c>
      <c r="Z8913" s="2">
        <v>11405700</v>
      </c>
      <c r="AA8913" s="2">
        <v>11662500</v>
      </c>
      <c r="AB8913" s="2">
        <v>11927700</v>
      </c>
      <c r="AC8913" s="2">
        <v>12213600</v>
      </c>
      <c r="AD8913" s="2">
        <v>12495300</v>
      </c>
      <c r="AE8913" s="2">
        <v>12760400</v>
      </c>
      <c r="AF8913" s="2">
        <v>13071200</v>
      </c>
    </row>
    <row r="8914" spans="1:32">
      <c r="A8914" t="s">
        <v>8650</v>
      </c>
      <c r="B8914" t="s">
        <v>19</v>
      </c>
      <c r="C8914" s="2">
        <v>226046000</v>
      </c>
      <c r="D8914" s="2">
        <v>226046000</v>
      </c>
      <c r="E8914" s="2">
        <v>236215000</v>
      </c>
      <c r="F8914" s="2">
        <v>236827000</v>
      </c>
      <c r="G8914" s="2">
        <v>237930000</v>
      </c>
      <c r="H8914" s="2">
        <v>241115000</v>
      </c>
      <c r="I8914" s="2">
        <v>245281000</v>
      </c>
      <c r="J8914" s="2">
        <v>249447000</v>
      </c>
      <c r="K8914" s="2">
        <v>253122000</v>
      </c>
      <c r="L8914" s="2">
        <v>256063000</v>
      </c>
      <c r="M8914" s="2">
        <v>259003000</v>
      </c>
      <c r="N8914" s="2">
        <v>263169000</v>
      </c>
      <c r="O8914" s="2">
        <v>267824000</v>
      </c>
      <c r="P8914" s="2">
        <v>272603000</v>
      </c>
      <c r="Q8914" s="2">
        <v>277626000</v>
      </c>
      <c r="R8914" s="2">
        <v>282772000</v>
      </c>
      <c r="S8914" s="2">
        <v>288162000</v>
      </c>
      <c r="T8914" s="2">
        <v>294043000</v>
      </c>
      <c r="U8914" s="2">
        <v>300047000</v>
      </c>
      <c r="V8914" s="2">
        <v>306785000</v>
      </c>
      <c r="W8914" s="2">
        <v>314014000</v>
      </c>
      <c r="X8914" s="2">
        <v>321610000</v>
      </c>
      <c r="Y8914" s="2">
        <v>329451000</v>
      </c>
      <c r="Z8914" s="2">
        <v>337292000</v>
      </c>
      <c r="AA8914" s="2">
        <v>344888000</v>
      </c>
      <c r="AB8914" s="2">
        <v>352729000</v>
      </c>
      <c r="AC8914" s="2">
        <v>361183000</v>
      </c>
      <c r="AD8914" s="2">
        <v>369514000</v>
      </c>
      <c r="AE8914" s="2">
        <v>377355000</v>
      </c>
      <c r="AF8914" s="2">
        <v>386544000</v>
      </c>
    </row>
    <row r="8915" spans="1:32">
      <c r="A8915" t="s">
        <v>8651</v>
      </c>
      <c r="B8915" t="s">
        <v>19</v>
      </c>
      <c r="C8915" s="2">
        <v>91753700</v>
      </c>
      <c r="D8915" s="2">
        <v>91753700</v>
      </c>
      <c r="E8915" s="2">
        <v>95881400</v>
      </c>
      <c r="F8915" s="2">
        <v>96130000</v>
      </c>
      <c r="G8915" s="2">
        <v>96577600</v>
      </c>
      <c r="H8915" s="2">
        <v>97870600</v>
      </c>
      <c r="I8915" s="2">
        <v>99561500</v>
      </c>
      <c r="J8915" s="2">
        <v>101252000</v>
      </c>
      <c r="K8915" s="2">
        <v>102744000</v>
      </c>
      <c r="L8915" s="2">
        <v>103938000</v>
      </c>
      <c r="M8915" s="2">
        <v>105131000</v>
      </c>
      <c r="N8915" s="2">
        <v>106822000</v>
      </c>
      <c r="O8915" s="2">
        <v>108712000</v>
      </c>
      <c r="P8915" s="2">
        <v>110651000</v>
      </c>
      <c r="Q8915" s="2">
        <v>112690000</v>
      </c>
      <c r="R8915" s="2">
        <v>114779000</v>
      </c>
      <c r="S8915" s="2">
        <v>116967000</v>
      </c>
      <c r="T8915" s="2">
        <v>119354000</v>
      </c>
      <c r="U8915" s="2">
        <v>121791000</v>
      </c>
      <c r="V8915" s="2">
        <v>124526000</v>
      </c>
      <c r="W8915" s="2">
        <v>127461000</v>
      </c>
      <c r="X8915" s="2">
        <v>130544000</v>
      </c>
      <c r="Y8915" s="2">
        <v>133727000</v>
      </c>
      <c r="Z8915" s="2">
        <v>136909000</v>
      </c>
      <c r="AA8915" s="2">
        <v>139993000</v>
      </c>
      <c r="AB8915" s="2">
        <v>143176000</v>
      </c>
      <c r="AC8915" s="2">
        <v>146607000</v>
      </c>
      <c r="AD8915" s="2">
        <v>149989000</v>
      </c>
      <c r="AE8915" s="2">
        <v>153171000</v>
      </c>
      <c r="AF8915" s="2">
        <v>156901000</v>
      </c>
    </row>
    <row r="8916" spans="1:32">
      <c r="A8916" t="s">
        <v>8652</v>
      </c>
      <c r="B8916" t="s">
        <v>19</v>
      </c>
      <c r="C8916" s="2">
        <v>154814000</v>
      </c>
      <c r="D8916" s="2">
        <v>154814000</v>
      </c>
      <c r="E8916" s="2">
        <v>161778000</v>
      </c>
      <c r="F8916" s="2">
        <v>162198000</v>
      </c>
      <c r="G8916" s="2">
        <v>162953000</v>
      </c>
      <c r="H8916" s="2">
        <v>165135000</v>
      </c>
      <c r="I8916" s="2">
        <v>167988000</v>
      </c>
      <c r="J8916" s="2">
        <v>170841000</v>
      </c>
      <c r="K8916" s="2">
        <v>173358000</v>
      </c>
      <c r="L8916" s="2">
        <v>175372000</v>
      </c>
      <c r="M8916" s="2">
        <v>177386000</v>
      </c>
      <c r="N8916" s="2">
        <v>180239000</v>
      </c>
      <c r="O8916" s="2">
        <v>183427000</v>
      </c>
      <c r="P8916" s="2">
        <v>186700000</v>
      </c>
      <c r="Q8916" s="2">
        <v>190140000</v>
      </c>
      <c r="R8916" s="2">
        <v>193664000</v>
      </c>
      <c r="S8916" s="2">
        <v>197356000</v>
      </c>
      <c r="T8916" s="2">
        <v>201384000</v>
      </c>
      <c r="U8916" s="2">
        <v>205496000</v>
      </c>
      <c r="V8916" s="2">
        <v>210111000</v>
      </c>
      <c r="W8916" s="2">
        <v>215061000</v>
      </c>
      <c r="X8916" s="2">
        <v>220264000</v>
      </c>
      <c r="Y8916" s="2">
        <v>225634000</v>
      </c>
      <c r="Z8916" s="2">
        <v>231004000</v>
      </c>
      <c r="AA8916" s="2">
        <v>236207000</v>
      </c>
      <c r="AB8916" s="2">
        <v>241577000</v>
      </c>
      <c r="AC8916" s="2">
        <v>247367000</v>
      </c>
      <c r="AD8916" s="2">
        <v>253073000</v>
      </c>
      <c r="AE8916" s="2">
        <v>258443000</v>
      </c>
      <c r="AF8916" s="2">
        <v>264736000</v>
      </c>
    </row>
    <row r="8917" spans="1:32">
      <c r="A8917" t="s">
        <v>8653</v>
      </c>
      <c r="B8917" t="s">
        <v>19</v>
      </c>
      <c r="C8917" s="2">
        <v>133783000</v>
      </c>
      <c r="D8917" s="2">
        <v>133783000</v>
      </c>
      <c r="E8917" s="2">
        <v>139801000</v>
      </c>
      <c r="F8917" s="2">
        <v>140164000</v>
      </c>
      <c r="G8917" s="2">
        <v>140816000</v>
      </c>
      <c r="H8917" s="2">
        <v>142702000</v>
      </c>
      <c r="I8917" s="2">
        <v>145167000</v>
      </c>
      <c r="J8917" s="2">
        <v>147632000</v>
      </c>
      <c r="K8917" s="2">
        <v>149808000</v>
      </c>
      <c r="L8917" s="2">
        <v>151548000</v>
      </c>
      <c r="M8917" s="2">
        <v>153288000</v>
      </c>
      <c r="N8917" s="2">
        <v>155754000</v>
      </c>
      <c r="O8917" s="2">
        <v>158509000</v>
      </c>
      <c r="P8917" s="2">
        <v>161337000</v>
      </c>
      <c r="Q8917" s="2">
        <v>164310000</v>
      </c>
      <c r="R8917" s="2">
        <v>167355000</v>
      </c>
      <c r="S8917" s="2">
        <v>170546000</v>
      </c>
      <c r="T8917" s="2">
        <v>174026000</v>
      </c>
      <c r="U8917" s="2">
        <v>177579000</v>
      </c>
      <c r="V8917" s="2">
        <v>181568000</v>
      </c>
      <c r="W8917" s="2">
        <v>185846000</v>
      </c>
      <c r="X8917" s="2">
        <v>190341000</v>
      </c>
      <c r="Y8917" s="2">
        <v>194982000</v>
      </c>
      <c r="Z8917" s="2">
        <v>199623000</v>
      </c>
      <c r="AA8917" s="2">
        <v>204118000</v>
      </c>
      <c r="AB8917" s="2">
        <v>208759000</v>
      </c>
      <c r="AC8917" s="2">
        <v>213762000</v>
      </c>
      <c r="AD8917" s="2">
        <v>218693000</v>
      </c>
      <c r="AE8917" s="2">
        <v>223334000</v>
      </c>
      <c r="AF8917" s="2">
        <v>228772000</v>
      </c>
    </row>
    <row r="8918" spans="1:32">
      <c r="A8918" t="s">
        <v>8654</v>
      </c>
      <c r="B8918" t="s">
        <v>19</v>
      </c>
      <c r="C8918" s="2">
        <v>13165900</v>
      </c>
      <c r="D8918" s="2">
        <v>13165900</v>
      </c>
      <c r="E8918" s="2">
        <v>13758200</v>
      </c>
      <c r="F8918" s="2">
        <v>13793900</v>
      </c>
      <c r="G8918" s="2">
        <v>13858100</v>
      </c>
      <c r="H8918" s="2">
        <v>14043600</v>
      </c>
      <c r="I8918" s="2">
        <v>14286300</v>
      </c>
      <c r="J8918" s="2">
        <v>14528900</v>
      </c>
      <c r="K8918" s="2">
        <v>14743000</v>
      </c>
      <c r="L8918" s="2">
        <v>14914200</v>
      </c>
      <c r="M8918" s="2">
        <v>15085500</v>
      </c>
      <c r="N8918" s="2">
        <v>15328100</v>
      </c>
      <c r="O8918" s="2">
        <v>15599300</v>
      </c>
      <c r="P8918" s="2">
        <v>15877600</v>
      </c>
      <c r="Q8918" s="2">
        <v>16170200</v>
      </c>
      <c r="R8918" s="2">
        <v>16469900</v>
      </c>
      <c r="S8918" s="2">
        <v>16783900</v>
      </c>
      <c r="T8918" s="2">
        <v>17126400</v>
      </c>
      <c r="U8918" s="2">
        <v>17476100</v>
      </c>
      <c r="V8918" s="2">
        <v>17868500</v>
      </c>
      <c r="W8918" s="2">
        <v>18289600</v>
      </c>
      <c r="X8918" s="2">
        <v>18732000</v>
      </c>
      <c r="Y8918" s="2">
        <v>19188700</v>
      </c>
      <c r="Z8918" s="2">
        <v>19645400</v>
      </c>
      <c r="AA8918" s="2">
        <v>20087800</v>
      </c>
      <c r="AB8918" s="2">
        <v>20544500</v>
      </c>
      <c r="AC8918" s="2">
        <v>21036900</v>
      </c>
      <c r="AD8918" s="2">
        <v>21522200</v>
      </c>
      <c r="AE8918" s="2">
        <v>21978900</v>
      </c>
      <c r="AF8918" s="2">
        <v>22514100</v>
      </c>
    </row>
    <row r="8919" spans="1:32">
      <c r="A8919" t="s">
        <v>8655</v>
      </c>
      <c r="B8919" t="s">
        <v>19</v>
      </c>
      <c r="C8919" s="2">
        <v>4907700</v>
      </c>
      <c r="D8919" s="2">
        <v>4907700</v>
      </c>
      <c r="E8919" s="2">
        <v>5128480</v>
      </c>
      <c r="F8919" s="2">
        <v>5141780</v>
      </c>
      <c r="G8919" s="2">
        <v>5165720</v>
      </c>
      <c r="H8919" s="2">
        <v>5234880</v>
      </c>
      <c r="I8919" s="2">
        <v>5325320</v>
      </c>
      <c r="J8919" s="2">
        <v>5415760</v>
      </c>
      <c r="K8919" s="2">
        <v>5495560</v>
      </c>
      <c r="L8919" s="2">
        <v>5559400</v>
      </c>
      <c r="M8919" s="2">
        <v>5623240</v>
      </c>
      <c r="N8919" s="2">
        <v>5713680</v>
      </c>
      <c r="O8919" s="2">
        <v>5814760</v>
      </c>
      <c r="P8919" s="2">
        <v>5918500</v>
      </c>
      <c r="Q8919" s="2">
        <v>6027560</v>
      </c>
      <c r="R8919" s="2">
        <v>6139280</v>
      </c>
      <c r="S8919" s="2">
        <v>6256320</v>
      </c>
      <c r="T8919" s="2">
        <v>6384000</v>
      </c>
      <c r="U8919" s="2">
        <v>6514340</v>
      </c>
      <c r="V8919" s="2">
        <v>6660640</v>
      </c>
      <c r="W8919" s="2">
        <v>6817580</v>
      </c>
      <c r="X8919" s="2">
        <v>6982500</v>
      </c>
      <c r="Y8919" s="2">
        <v>7152740</v>
      </c>
      <c r="Z8919" s="2">
        <v>7322980</v>
      </c>
      <c r="AA8919" s="2">
        <v>7487900</v>
      </c>
      <c r="AB8919" s="2">
        <v>7658140</v>
      </c>
      <c r="AC8919" s="2">
        <v>7841680</v>
      </c>
      <c r="AD8919" s="2">
        <v>8022560</v>
      </c>
      <c r="AE8919" s="2">
        <v>8192800</v>
      </c>
      <c r="AF8919" s="2">
        <v>8392300</v>
      </c>
    </row>
    <row r="8920" spans="1:32">
      <c r="A8920" t="s">
        <v>8656</v>
      </c>
      <c r="B8920" t="s">
        <v>19</v>
      </c>
      <c r="C8920" s="2">
        <v>46944200</v>
      </c>
      <c r="D8920" s="2">
        <v>46944200</v>
      </c>
      <c r="E8920" s="2">
        <v>49056000</v>
      </c>
      <c r="F8920" s="2">
        <v>49183300</v>
      </c>
      <c r="G8920" s="2">
        <v>49412200</v>
      </c>
      <c r="H8920" s="2">
        <v>50073800</v>
      </c>
      <c r="I8920" s="2">
        <v>50938900</v>
      </c>
      <c r="J8920" s="2">
        <v>51804000</v>
      </c>
      <c r="K8920" s="2">
        <v>52567300</v>
      </c>
      <c r="L8920" s="2">
        <v>53178000</v>
      </c>
      <c r="M8920" s="2">
        <v>53788600</v>
      </c>
      <c r="N8920" s="2">
        <v>54653700</v>
      </c>
      <c r="O8920" s="2">
        <v>55620600</v>
      </c>
      <c r="P8920" s="2">
        <v>56612900</v>
      </c>
      <c r="Q8920" s="2">
        <v>57656100</v>
      </c>
      <c r="R8920" s="2">
        <v>58724800</v>
      </c>
      <c r="S8920" s="2">
        <v>59844300</v>
      </c>
      <c r="T8920" s="2">
        <v>61065600</v>
      </c>
      <c r="U8920" s="2">
        <v>62312400</v>
      </c>
      <c r="V8920" s="2">
        <v>63711800</v>
      </c>
      <c r="W8920" s="2">
        <v>65213000</v>
      </c>
      <c r="X8920" s="2">
        <v>66790500</v>
      </c>
      <c r="Y8920" s="2">
        <v>68418900</v>
      </c>
      <c r="Z8920" s="2">
        <v>70047300</v>
      </c>
      <c r="AA8920" s="2">
        <v>71624900</v>
      </c>
      <c r="AB8920" s="2">
        <v>73253300</v>
      </c>
      <c r="AC8920" s="2">
        <v>75008900</v>
      </c>
      <c r="AD8920" s="2">
        <v>76739100</v>
      </c>
      <c r="AE8920" s="2">
        <v>78367500</v>
      </c>
      <c r="AF8920" s="2">
        <v>80275800</v>
      </c>
    </row>
    <row r="8921" spans="1:32">
      <c r="A8921" t="s">
        <v>8657</v>
      </c>
      <c r="B8921" t="s">
        <v>19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</row>
    <row r="8922" spans="1:32">
      <c r="A8922" t="s">
        <v>8658</v>
      </c>
      <c r="B8922" t="s">
        <v>19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</row>
    <row r="8923" spans="1:32">
      <c r="A8923" t="s">
        <v>8659</v>
      </c>
      <c r="B8923" t="s">
        <v>19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</row>
    <row r="8924" spans="1:32">
      <c r="A8924" t="s">
        <v>8660</v>
      </c>
      <c r="B8924" t="s">
        <v>19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</row>
    <row r="8925" spans="1:32">
      <c r="A8925" t="s">
        <v>8661</v>
      </c>
      <c r="B8925" t="s">
        <v>19</v>
      </c>
      <c r="C8925" s="2">
        <v>1278120000</v>
      </c>
      <c r="D8925" s="2">
        <v>1231300000</v>
      </c>
      <c r="E8925" s="2">
        <v>1225500000</v>
      </c>
      <c r="F8925" s="2">
        <v>1197330000</v>
      </c>
      <c r="G8925" s="2">
        <v>1223840000</v>
      </c>
      <c r="H8925" s="2">
        <v>1212240000</v>
      </c>
      <c r="I8925" s="2">
        <v>1209760000</v>
      </c>
      <c r="J8925" s="2">
        <v>1228810000</v>
      </c>
      <c r="K8925" s="2">
        <v>1252840000</v>
      </c>
      <c r="L8925" s="2">
        <v>1265270000</v>
      </c>
      <c r="M8925" s="2">
        <v>1273560000</v>
      </c>
      <c r="N8925" s="2">
        <v>1292620000</v>
      </c>
      <c r="O8925" s="2">
        <v>1317470000</v>
      </c>
      <c r="P8925" s="2">
        <v>1346060000</v>
      </c>
      <c r="Q8925" s="2">
        <v>1364700000</v>
      </c>
      <c r="R8925" s="2">
        <v>1365950000</v>
      </c>
      <c r="S8925" s="2">
        <v>1378380000</v>
      </c>
      <c r="T8925" s="2">
        <v>1389150000</v>
      </c>
      <c r="U8925" s="2">
        <v>1401990000</v>
      </c>
      <c r="V8925" s="2">
        <v>1418980000</v>
      </c>
      <c r="W8925" s="2">
        <v>1440940000</v>
      </c>
      <c r="X8925" s="2">
        <v>1459990000</v>
      </c>
      <c r="Y8925" s="2">
        <v>1474490000</v>
      </c>
      <c r="Z8925" s="2">
        <v>1481950000</v>
      </c>
      <c r="AA8925" s="2">
        <v>1479470000</v>
      </c>
      <c r="AB8925" s="2">
        <v>1479880000</v>
      </c>
      <c r="AC8925" s="2">
        <v>1487750000</v>
      </c>
      <c r="AD8925" s="2">
        <v>1491070000</v>
      </c>
      <c r="AE8925" s="2">
        <v>1498520000</v>
      </c>
      <c r="AF8925" s="2">
        <v>1520480000</v>
      </c>
    </row>
    <row r="8926" spans="1:32">
      <c r="A8926" t="s">
        <v>8662</v>
      </c>
      <c r="B8926" t="s">
        <v>19</v>
      </c>
      <c r="C8926" s="2">
        <v>37796800000</v>
      </c>
      <c r="D8926" s="2">
        <v>36412300000</v>
      </c>
      <c r="E8926" s="2">
        <v>36240800000</v>
      </c>
      <c r="F8926" s="2">
        <v>35407700000</v>
      </c>
      <c r="G8926" s="2">
        <v>36191800000</v>
      </c>
      <c r="H8926" s="2">
        <v>35848800000</v>
      </c>
      <c r="I8926" s="2">
        <v>35775300000</v>
      </c>
      <c r="J8926" s="2">
        <v>36338800000</v>
      </c>
      <c r="K8926" s="2">
        <v>37049400000</v>
      </c>
      <c r="L8926" s="2">
        <v>37417000000</v>
      </c>
      <c r="M8926" s="2">
        <v>37662000000</v>
      </c>
      <c r="N8926" s="2">
        <v>38225600000</v>
      </c>
      <c r="O8926" s="2">
        <v>38960700000</v>
      </c>
      <c r="P8926" s="2">
        <v>39806100000</v>
      </c>
      <c r="Q8926" s="2">
        <v>40357400000</v>
      </c>
      <c r="R8926" s="2">
        <v>40394200000</v>
      </c>
      <c r="S8926" s="2">
        <v>40761700000</v>
      </c>
      <c r="T8926" s="2">
        <v>41080300000</v>
      </c>
      <c r="U8926" s="2">
        <v>41460100000</v>
      </c>
      <c r="V8926" s="2">
        <v>41962400000</v>
      </c>
      <c r="W8926" s="2">
        <v>42611800000</v>
      </c>
      <c r="X8926" s="2">
        <v>43175300000</v>
      </c>
      <c r="Y8926" s="2">
        <v>43604200000</v>
      </c>
      <c r="Z8926" s="2">
        <v>43824700000</v>
      </c>
      <c r="AA8926" s="2">
        <v>43751200000</v>
      </c>
      <c r="AB8926" s="2">
        <v>43763400000</v>
      </c>
      <c r="AC8926" s="2">
        <v>43996200000</v>
      </c>
      <c r="AD8926" s="2">
        <v>44094200000</v>
      </c>
      <c r="AE8926" s="2">
        <v>44314800000</v>
      </c>
      <c r="AF8926" s="2">
        <v>44964100000</v>
      </c>
    </row>
    <row r="8927" spans="1:32">
      <c r="A8927" t="s">
        <v>8663</v>
      </c>
      <c r="B8927" t="s">
        <v>19</v>
      </c>
      <c r="C8927" s="2">
        <v>15342000000</v>
      </c>
      <c r="D8927" s="2">
        <v>14780100000</v>
      </c>
      <c r="E8927" s="2">
        <v>14710400000</v>
      </c>
      <c r="F8927" s="2">
        <v>14372300000</v>
      </c>
      <c r="G8927" s="2">
        <v>14690500000</v>
      </c>
      <c r="H8927" s="2">
        <v>14551300000</v>
      </c>
      <c r="I8927" s="2">
        <v>14521500000</v>
      </c>
      <c r="J8927" s="2">
        <v>14750200000</v>
      </c>
      <c r="K8927" s="2">
        <v>15038700000</v>
      </c>
      <c r="L8927" s="2">
        <v>15187800000</v>
      </c>
      <c r="M8927" s="2">
        <v>15287300000</v>
      </c>
      <c r="N8927" s="2">
        <v>15516100000</v>
      </c>
      <c r="O8927" s="2">
        <v>15814500000</v>
      </c>
      <c r="P8927" s="2">
        <v>16157600000</v>
      </c>
      <c r="Q8927" s="2">
        <v>16381400000</v>
      </c>
      <c r="R8927" s="2">
        <v>16396300000</v>
      </c>
      <c r="S8927" s="2">
        <v>16545500000</v>
      </c>
      <c r="T8927" s="2">
        <v>16674800000</v>
      </c>
      <c r="U8927" s="2">
        <v>16829000000</v>
      </c>
      <c r="V8927" s="2">
        <v>17032900000</v>
      </c>
      <c r="W8927" s="2">
        <v>17296400000</v>
      </c>
      <c r="X8927" s="2">
        <v>17525200000</v>
      </c>
      <c r="Y8927" s="2">
        <v>17699300000</v>
      </c>
      <c r="Z8927" s="2">
        <v>17788800000</v>
      </c>
      <c r="AA8927" s="2">
        <v>17758900000</v>
      </c>
      <c r="AB8927" s="2">
        <v>17763900000</v>
      </c>
      <c r="AC8927" s="2">
        <v>17858400000</v>
      </c>
      <c r="AD8927" s="2">
        <v>17898200000</v>
      </c>
      <c r="AE8927" s="2">
        <v>17987700000</v>
      </c>
      <c r="AF8927" s="2">
        <v>18251300000</v>
      </c>
    </row>
    <row r="8928" spans="1:32">
      <c r="A8928" t="s">
        <v>8664</v>
      </c>
      <c r="B8928" t="s">
        <v>19</v>
      </c>
      <c r="C8928" s="2">
        <v>25886200000</v>
      </c>
      <c r="D8928" s="2">
        <v>24938100000</v>
      </c>
      <c r="E8928" s="2">
        <v>24820600000</v>
      </c>
      <c r="F8928" s="2">
        <v>24250000000</v>
      </c>
      <c r="G8928" s="2">
        <v>24787000000</v>
      </c>
      <c r="H8928" s="2">
        <v>24552100000</v>
      </c>
      <c r="I8928" s="2">
        <v>24501700000</v>
      </c>
      <c r="J8928" s="2">
        <v>24887700000</v>
      </c>
      <c r="K8928" s="2">
        <v>25374400000</v>
      </c>
      <c r="L8928" s="2">
        <v>25626100000</v>
      </c>
      <c r="M8928" s="2">
        <v>25793900000</v>
      </c>
      <c r="N8928" s="2">
        <v>26179900000</v>
      </c>
      <c r="O8928" s="2">
        <v>26683400000</v>
      </c>
      <c r="P8928" s="2">
        <v>27262400000</v>
      </c>
      <c r="Q8928" s="2">
        <v>27640000000</v>
      </c>
      <c r="R8928" s="2">
        <v>27665100000</v>
      </c>
      <c r="S8928" s="2">
        <v>27916900000</v>
      </c>
      <c r="T8928" s="2">
        <v>28135000000</v>
      </c>
      <c r="U8928" s="2">
        <v>28395100000</v>
      </c>
      <c r="V8928" s="2">
        <v>28739200000</v>
      </c>
      <c r="W8928" s="2">
        <v>29183900000</v>
      </c>
      <c r="X8928" s="2">
        <v>29569900000</v>
      </c>
      <c r="Y8928" s="2">
        <v>29863600000</v>
      </c>
      <c r="Z8928" s="2">
        <v>30014600000</v>
      </c>
      <c r="AA8928" s="2">
        <v>29964300000</v>
      </c>
      <c r="AB8928" s="2">
        <v>29972700000</v>
      </c>
      <c r="AC8928" s="2">
        <v>30132100000</v>
      </c>
      <c r="AD8928" s="2">
        <v>30199200000</v>
      </c>
      <c r="AE8928" s="2">
        <v>30350200000</v>
      </c>
      <c r="AF8928" s="2">
        <v>30795000000</v>
      </c>
    </row>
    <row r="8929" spans="1:32">
      <c r="A8929" t="s">
        <v>8665</v>
      </c>
      <c r="B8929" t="s">
        <v>19</v>
      </c>
      <c r="C8929" s="2">
        <v>22369600000</v>
      </c>
      <c r="D8929" s="2">
        <v>21550300000</v>
      </c>
      <c r="E8929" s="2">
        <v>21448800000</v>
      </c>
      <c r="F8929" s="2">
        <v>20955700000</v>
      </c>
      <c r="G8929" s="2">
        <v>21419700000</v>
      </c>
      <c r="H8929" s="2">
        <v>21216700000</v>
      </c>
      <c r="I8929" s="2">
        <v>21173200000</v>
      </c>
      <c r="J8929" s="2">
        <v>21506800000</v>
      </c>
      <c r="K8929" s="2">
        <v>21927300000</v>
      </c>
      <c r="L8929" s="2">
        <v>22144900000</v>
      </c>
      <c r="M8929" s="2">
        <v>22289900000</v>
      </c>
      <c r="N8929" s="2">
        <v>22623400000</v>
      </c>
      <c r="O8929" s="2">
        <v>23058500000</v>
      </c>
      <c r="P8929" s="2">
        <v>23558800000</v>
      </c>
      <c r="Q8929" s="2">
        <v>23885100000</v>
      </c>
      <c r="R8929" s="2">
        <v>23906900000</v>
      </c>
      <c r="S8929" s="2">
        <v>24124400000</v>
      </c>
      <c r="T8929" s="2">
        <v>24312900000</v>
      </c>
      <c r="U8929" s="2">
        <v>24537700000</v>
      </c>
      <c r="V8929" s="2">
        <v>24835000000</v>
      </c>
      <c r="W8929" s="2">
        <v>25219300000</v>
      </c>
      <c r="X8929" s="2">
        <v>25552900000</v>
      </c>
      <c r="Y8929" s="2">
        <v>25806700000</v>
      </c>
      <c r="Z8929" s="2">
        <v>25937200000</v>
      </c>
      <c r="AA8929" s="2">
        <v>25893700000</v>
      </c>
      <c r="AB8929" s="2">
        <v>25900900000</v>
      </c>
      <c r="AC8929" s="2">
        <v>26038700000</v>
      </c>
      <c r="AD8929" s="2">
        <v>26096700000</v>
      </c>
      <c r="AE8929" s="2">
        <v>26227200000</v>
      </c>
      <c r="AF8929" s="2">
        <v>26611500000</v>
      </c>
    </row>
    <row r="8930" spans="1:32">
      <c r="A8930" t="s">
        <v>8666</v>
      </c>
      <c r="B8930" t="s">
        <v>19</v>
      </c>
      <c r="C8930" s="2">
        <v>2201460000</v>
      </c>
      <c r="D8930" s="2">
        <v>2120820000</v>
      </c>
      <c r="E8930" s="2">
        <v>2110830000</v>
      </c>
      <c r="F8930" s="2">
        <v>2062300000</v>
      </c>
      <c r="G8930" s="2">
        <v>2107970000</v>
      </c>
      <c r="H8930" s="2">
        <v>2087990000</v>
      </c>
      <c r="I8930" s="2">
        <v>2083710000</v>
      </c>
      <c r="J8930" s="2">
        <v>2116540000</v>
      </c>
      <c r="K8930" s="2">
        <v>2157930000</v>
      </c>
      <c r="L8930" s="2">
        <v>2179330000</v>
      </c>
      <c r="M8930" s="2">
        <v>2193610000</v>
      </c>
      <c r="N8930" s="2">
        <v>2226430000</v>
      </c>
      <c r="O8930" s="2">
        <v>2269250000</v>
      </c>
      <c r="P8930" s="2">
        <v>2318490000</v>
      </c>
      <c r="Q8930" s="2">
        <v>2350600000</v>
      </c>
      <c r="R8930" s="2">
        <v>2352740000</v>
      </c>
      <c r="S8930" s="2">
        <v>2374150000</v>
      </c>
      <c r="T8930" s="2">
        <v>2392700000</v>
      </c>
      <c r="U8930" s="2">
        <v>2414820000</v>
      </c>
      <c r="V8930" s="2">
        <v>2444080000</v>
      </c>
      <c r="W8930" s="2">
        <v>2481900000</v>
      </c>
      <c r="X8930" s="2">
        <v>2514730000</v>
      </c>
      <c r="Y8930" s="2">
        <v>2539700000</v>
      </c>
      <c r="Z8930" s="2">
        <v>2552550000</v>
      </c>
      <c r="AA8930" s="2">
        <v>2548270000</v>
      </c>
      <c r="AB8930" s="2">
        <v>2548980000</v>
      </c>
      <c r="AC8930" s="2">
        <v>2562540000</v>
      </c>
      <c r="AD8930" s="2">
        <v>2568250000</v>
      </c>
      <c r="AE8930" s="2">
        <v>2581090000</v>
      </c>
      <c r="AF8930" s="2">
        <v>2618910000</v>
      </c>
    </row>
    <row r="8931" spans="1:32">
      <c r="A8931" t="s">
        <v>8667</v>
      </c>
      <c r="B8931" t="s">
        <v>19</v>
      </c>
      <c r="C8931" s="2">
        <v>820610000</v>
      </c>
      <c r="D8931" s="2">
        <v>790552000</v>
      </c>
      <c r="E8931" s="2">
        <v>786828000</v>
      </c>
      <c r="F8931" s="2">
        <v>768740000</v>
      </c>
      <c r="G8931" s="2">
        <v>785764000</v>
      </c>
      <c r="H8931" s="2">
        <v>778316000</v>
      </c>
      <c r="I8931" s="2">
        <v>776720000</v>
      </c>
      <c r="J8931" s="2">
        <v>788956000</v>
      </c>
      <c r="K8931" s="2">
        <v>804384000</v>
      </c>
      <c r="L8931" s="2">
        <v>812364000</v>
      </c>
      <c r="M8931" s="2">
        <v>817684000</v>
      </c>
      <c r="N8931" s="2">
        <v>829920000</v>
      </c>
      <c r="O8931" s="2">
        <v>845880000</v>
      </c>
      <c r="P8931" s="2">
        <v>864234000</v>
      </c>
      <c r="Q8931" s="2">
        <v>876204000</v>
      </c>
      <c r="R8931" s="2">
        <v>877002000</v>
      </c>
      <c r="S8931" s="2">
        <v>884982000</v>
      </c>
      <c r="T8931" s="2">
        <v>891898000</v>
      </c>
      <c r="U8931" s="2">
        <v>900144000</v>
      </c>
      <c r="V8931" s="2">
        <v>911050000</v>
      </c>
      <c r="W8931" s="2">
        <v>925148000</v>
      </c>
      <c r="X8931" s="2">
        <v>937384000</v>
      </c>
      <c r="Y8931" s="2">
        <v>946694000</v>
      </c>
      <c r="Z8931" s="2">
        <v>951482000</v>
      </c>
      <c r="AA8931" s="2">
        <v>949886000</v>
      </c>
      <c r="AB8931" s="2">
        <v>950152000</v>
      </c>
      <c r="AC8931" s="2">
        <v>955206000</v>
      </c>
      <c r="AD8931" s="2">
        <v>957334000</v>
      </c>
      <c r="AE8931" s="2">
        <v>962122000</v>
      </c>
      <c r="AF8931" s="2">
        <v>976220000</v>
      </c>
    </row>
    <row r="8932" spans="1:32">
      <c r="A8932" t="s">
        <v>8668</v>
      </c>
      <c r="B8932" t="s">
        <v>19</v>
      </c>
      <c r="C8932" s="2">
        <v>7849470000</v>
      </c>
      <c r="D8932" s="2">
        <v>7561960000</v>
      </c>
      <c r="E8932" s="2">
        <v>7526340000</v>
      </c>
      <c r="F8932" s="2">
        <v>7353320000</v>
      </c>
      <c r="G8932" s="2">
        <v>7516160000</v>
      </c>
      <c r="H8932" s="2">
        <v>7444910000</v>
      </c>
      <c r="I8932" s="2">
        <v>7429650000</v>
      </c>
      <c r="J8932" s="2">
        <v>7546690000</v>
      </c>
      <c r="K8932" s="2">
        <v>7694270000</v>
      </c>
      <c r="L8932" s="2">
        <v>7770600000</v>
      </c>
      <c r="M8932" s="2">
        <v>7821490000</v>
      </c>
      <c r="N8932" s="2">
        <v>7938530000</v>
      </c>
      <c r="O8932" s="2">
        <v>8091190000</v>
      </c>
      <c r="P8932" s="2">
        <v>8266760000</v>
      </c>
      <c r="Q8932" s="2">
        <v>8381250000</v>
      </c>
      <c r="R8932" s="2">
        <v>8388890000</v>
      </c>
      <c r="S8932" s="2">
        <v>8465220000</v>
      </c>
      <c r="T8932" s="2">
        <v>8531370000</v>
      </c>
      <c r="U8932" s="2">
        <v>8610250000</v>
      </c>
      <c r="V8932" s="2">
        <v>8714570000</v>
      </c>
      <c r="W8932" s="2">
        <v>8849420000</v>
      </c>
      <c r="X8932" s="2">
        <v>8966470000</v>
      </c>
      <c r="Y8932" s="2">
        <v>9055520000</v>
      </c>
      <c r="Z8932" s="2">
        <v>9101320000</v>
      </c>
      <c r="AA8932" s="2">
        <v>9086050000</v>
      </c>
      <c r="AB8932" s="2">
        <v>9088600000</v>
      </c>
      <c r="AC8932" s="2">
        <v>9136940000</v>
      </c>
      <c r="AD8932" s="2">
        <v>9157300000</v>
      </c>
      <c r="AE8932" s="2">
        <v>9203090000</v>
      </c>
      <c r="AF8932" s="2">
        <v>9337950000</v>
      </c>
    </row>
    <row r="8933" spans="1:32">
      <c r="A8933" t="s">
        <v>8669</v>
      </c>
      <c r="B8933" t="s">
        <v>19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</row>
    <row r="8934" spans="1:32">
      <c r="A8934" t="s">
        <v>8670</v>
      </c>
      <c r="B8934" t="s">
        <v>19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</row>
    <row r="8935" spans="1:32">
      <c r="A8935" t="s">
        <v>8671</v>
      </c>
      <c r="B8935" t="s">
        <v>19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</row>
    <row r="8936" spans="1:32">
      <c r="A8936" t="s">
        <v>8672</v>
      </c>
      <c r="B8936" t="s">
        <v>19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</row>
    <row r="8937" spans="1:32">
      <c r="A8937" t="s">
        <v>8673</v>
      </c>
      <c r="B8937" t="s">
        <v>19</v>
      </c>
      <c r="C8937" s="2">
        <v>3773860000</v>
      </c>
      <c r="D8937" s="2">
        <v>3773860000</v>
      </c>
      <c r="E8937" s="2">
        <v>4026170000</v>
      </c>
      <c r="F8937" s="2">
        <v>3914310000</v>
      </c>
      <c r="G8937" s="2">
        <v>3896080000</v>
      </c>
      <c r="H8937" s="2">
        <v>3899390000</v>
      </c>
      <c r="I8937" s="2">
        <v>3907680000</v>
      </c>
      <c r="J8937" s="2">
        <v>3916380000</v>
      </c>
      <c r="K8937" s="2">
        <v>3921350000</v>
      </c>
      <c r="L8937" s="2">
        <v>3924250000</v>
      </c>
      <c r="M8937" s="2">
        <v>3938750000</v>
      </c>
      <c r="N8937" s="2">
        <v>3957390000</v>
      </c>
      <c r="O8937" s="2">
        <v>3981010000</v>
      </c>
      <c r="P8937" s="2">
        <v>4005450000</v>
      </c>
      <c r="Q8937" s="2">
        <v>4029900000</v>
      </c>
      <c r="R8937" s="2">
        <v>4046880000</v>
      </c>
      <c r="S8937" s="2">
        <v>4068010000</v>
      </c>
      <c r="T8937" s="2">
        <v>4084170000</v>
      </c>
      <c r="U8937" s="2">
        <v>4103640000</v>
      </c>
      <c r="V8937" s="2">
        <v>4126840000</v>
      </c>
      <c r="W8937" s="2">
        <v>4147140000</v>
      </c>
      <c r="X8937" s="2">
        <v>4167860000</v>
      </c>
      <c r="Y8937" s="2">
        <v>4188570000</v>
      </c>
      <c r="Z8937" s="2">
        <v>4196860000</v>
      </c>
      <c r="AA8937" s="2">
        <v>4205140000</v>
      </c>
      <c r="AB8937" s="2">
        <v>4221720000</v>
      </c>
      <c r="AC8937" s="2">
        <v>4250720000</v>
      </c>
      <c r="AD8937" s="2">
        <v>4259000000</v>
      </c>
      <c r="AE8937" s="2">
        <v>4275580000</v>
      </c>
      <c r="AF8937" s="2">
        <v>4308720000</v>
      </c>
    </row>
    <row r="8938" spans="1:32">
      <c r="A8938" t="s">
        <v>8674</v>
      </c>
      <c r="B8938" t="s">
        <v>19</v>
      </c>
      <c r="C8938" s="2">
        <v>111602000000</v>
      </c>
      <c r="D8938" s="2">
        <v>111602000000</v>
      </c>
      <c r="E8938" s="2">
        <v>119063000000</v>
      </c>
      <c r="F8938" s="2">
        <v>115755000000</v>
      </c>
      <c r="G8938" s="2">
        <v>115216000000</v>
      </c>
      <c r="H8938" s="2">
        <v>115314000000</v>
      </c>
      <c r="I8938" s="2">
        <v>115559000000</v>
      </c>
      <c r="J8938" s="2">
        <v>115816000000</v>
      </c>
      <c r="K8938" s="2">
        <v>115963000000</v>
      </c>
      <c r="L8938" s="2">
        <v>116049000000</v>
      </c>
      <c r="M8938" s="2">
        <v>116478000000</v>
      </c>
      <c r="N8938" s="2">
        <v>117029000000</v>
      </c>
      <c r="O8938" s="2">
        <v>117728000000</v>
      </c>
      <c r="P8938" s="2">
        <v>118450000000</v>
      </c>
      <c r="Q8938" s="2">
        <v>119173000000</v>
      </c>
      <c r="R8938" s="2">
        <v>119676000000</v>
      </c>
      <c r="S8938" s="2">
        <v>120300000000</v>
      </c>
      <c r="T8938" s="2">
        <v>120778000000</v>
      </c>
      <c r="U8938" s="2">
        <v>121354000000</v>
      </c>
      <c r="V8938" s="2">
        <v>122040000000</v>
      </c>
      <c r="W8938" s="2">
        <v>122641000000</v>
      </c>
      <c r="X8938" s="2">
        <v>123253000000</v>
      </c>
      <c r="Y8938" s="2">
        <v>123866000000</v>
      </c>
      <c r="Z8938" s="2">
        <v>124111000000</v>
      </c>
      <c r="AA8938" s="2">
        <v>124356000000</v>
      </c>
      <c r="AB8938" s="2">
        <v>124846000000</v>
      </c>
      <c r="AC8938" s="2">
        <v>125703000000</v>
      </c>
      <c r="AD8938" s="2">
        <v>125949000000</v>
      </c>
      <c r="AE8938" s="2">
        <v>126439000000</v>
      </c>
      <c r="AF8938" s="2">
        <v>127419000000</v>
      </c>
    </row>
    <row r="8939" spans="1:32">
      <c r="A8939" t="s">
        <v>8675</v>
      </c>
      <c r="B8939" t="s">
        <v>19</v>
      </c>
      <c r="C8939" s="2">
        <v>45300000000</v>
      </c>
      <c r="D8939" s="2">
        <v>45300000000</v>
      </c>
      <c r="E8939" s="2">
        <v>48328600000</v>
      </c>
      <c r="F8939" s="2">
        <v>46985800000</v>
      </c>
      <c r="G8939" s="2">
        <v>46767000000</v>
      </c>
      <c r="H8939" s="2">
        <v>46806800000</v>
      </c>
      <c r="I8939" s="2">
        <v>46906300000</v>
      </c>
      <c r="J8939" s="2">
        <v>47010700000</v>
      </c>
      <c r="K8939" s="2">
        <v>47070400000</v>
      </c>
      <c r="L8939" s="2">
        <v>47105200000</v>
      </c>
      <c r="M8939" s="2">
        <v>47279300000</v>
      </c>
      <c r="N8939" s="2">
        <v>47503100000</v>
      </c>
      <c r="O8939" s="2">
        <v>47786500000</v>
      </c>
      <c r="P8939" s="2">
        <v>48079900000</v>
      </c>
      <c r="Q8939" s="2">
        <v>48373300000</v>
      </c>
      <c r="R8939" s="2">
        <v>48577200000</v>
      </c>
      <c r="S8939" s="2">
        <v>48830900000</v>
      </c>
      <c r="T8939" s="2">
        <v>49024800000</v>
      </c>
      <c r="U8939" s="2">
        <v>49258600000</v>
      </c>
      <c r="V8939" s="2">
        <v>49537000000</v>
      </c>
      <c r="W8939" s="2">
        <v>49780700000</v>
      </c>
      <c r="X8939" s="2">
        <v>50029400000</v>
      </c>
      <c r="Y8939" s="2">
        <v>50278000000</v>
      </c>
      <c r="Z8939" s="2">
        <v>50377500000</v>
      </c>
      <c r="AA8939" s="2">
        <v>50477000000</v>
      </c>
      <c r="AB8939" s="2">
        <v>50675900000</v>
      </c>
      <c r="AC8939" s="2">
        <v>51024000000</v>
      </c>
      <c r="AD8939" s="2">
        <v>51123500000</v>
      </c>
      <c r="AE8939" s="2">
        <v>51322400000</v>
      </c>
      <c r="AF8939" s="2">
        <v>51720200000</v>
      </c>
    </row>
    <row r="8940" spans="1:32">
      <c r="A8940" t="s">
        <v>8676</v>
      </c>
      <c r="B8940" t="s">
        <v>19</v>
      </c>
      <c r="C8940" s="2">
        <v>76433600000</v>
      </c>
      <c r="D8940" s="2">
        <v>76433600000</v>
      </c>
      <c r="E8940" s="2">
        <v>81543700000</v>
      </c>
      <c r="F8940" s="2">
        <v>79278200000</v>
      </c>
      <c r="G8940" s="2">
        <v>78909000000</v>
      </c>
      <c r="H8940" s="2">
        <v>78976100000</v>
      </c>
      <c r="I8940" s="2">
        <v>79143900000</v>
      </c>
      <c r="J8940" s="2">
        <v>79320100000</v>
      </c>
      <c r="K8940" s="2">
        <v>79420800000</v>
      </c>
      <c r="L8940" s="2">
        <v>79479600000</v>
      </c>
      <c r="M8940" s="2">
        <v>79773200000</v>
      </c>
      <c r="N8940" s="2">
        <v>80150800000</v>
      </c>
      <c r="O8940" s="2">
        <v>80629100000</v>
      </c>
      <c r="P8940" s="2">
        <v>81124200000</v>
      </c>
      <c r="Q8940" s="2">
        <v>81619300000</v>
      </c>
      <c r="R8940" s="2">
        <v>81963300000</v>
      </c>
      <c r="S8940" s="2">
        <v>82391200000</v>
      </c>
      <c r="T8940" s="2">
        <v>82718500000</v>
      </c>
      <c r="U8940" s="2">
        <v>83112900000</v>
      </c>
      <c r="V8940" s="2">
        <v>83582800000</v>
      </c>
      <c r="W8940" s="2">
        <v>83993900000</v>
      </c>
      <c r="X8940" s="2">
        <v>84413500000</v>
      </c>
      <c r="Y8940" s="2">
        <v>84833000000</v>
      </c>
      <c r="Z8940" s="2">
        <v>85000800000</v>
      </c>
      <c r="AA8940" s="2">
        <v>85168600000</v>
      </c>
      <c r="AB8940" s="2">
        <v>85504300000</v>
      </c>
      <c r="AC8940" s="2">
        <v>86091700000</v>
      </c>
      <c r="AD8940" s="2">
        <v>86259500000</v>
      </c>
      <c r="AE8940" s="2">
        <v>86595100000</v>
      </c>
      <c r="AF8940" s="2">
        <v>87266400000</v>
      </c>
    </row>
    <row r="8941" spans="1:32">
      <c r="A8941" t="s">
        <v>8677</v>
      </c>
      <c r="B8941" t="s">
        <v>19</v>
      </c>
      <c r="C8941" s="2">
        <v>66050300000</v>
      </c>
      <c r="D8941" s="2">
        <v>66050300000</v>
      </c>
      <c r="E8941" s="2">
        <v>70466200000</v>
      </c>
      <c r="F8941" s="2">
        <v>68508400000</v>
      </c>
      <c r="G8941" s="2">
        <v>68189300000</v>
      </c>
      <c r="H8941" s="2">
        <v>68247400000</v>
      </c>
      <c r="I8941" s="2">
        <v>68392400000</v>
      </c>
      <c r="J8941" s="2">
        <v>68544600000</v>
      </c>
      <c r="K8941" s="2">
        <v>68631700000</v>
      </c>
      <c r="L8941" s="2">
        <v>68682400000</v>
      </c>
      <c r="M8941" s="2">
        <v>68936200000</v>
      </c>
      <c r="N8941" s="2">
        <v>69262500000</v>
      </c>
      <c r="O8941" s="2">
        <v>69675800000</v>
      </c>
      <c r="P8941" s="2">
        <v>70103600000</v>
      </c>
      <c r="Q8941" s="2">
        <v>70531400000</v>
      </c>
      <c r="R8941" s="2">
        <v>70828700000</v>
      </c>
      <c r="S8941" s="2">
        <v>71198600000</v>
      </c>
      <c r="T8941" s="2">
        <v>71481300000</v>
      </c>
      <c r="U8941" s="2">
        <v>71822100000</v>
      </c>
      <c r="V8941" s="2">
        <v>72228200000</v>
      </c>
      <c r="W8941" s="2">
        <v>72583500000</v>
      </c>
      <c r="X8941" s="2">
        <v>72946100000</v>
      </c>
      <c r="Y8941" s="2">
        <v>73308600000</v>
      </c>
      <c r="Z8941" s="2">
        <v>73453600000</v>
      </c>
      <c r="AA8941" s="2">
        <v>73598700000</v>
      </c>
      <c r="AB8941" s="2">
        <v>73888700000</v>
      </c>
      <c r="AC8941" s="2">
        <v>74396300000</v>
      </c>
      <c r="AD8941" s="2">
        <v>74541300000</v>
      </c>
      <c r="AE8941" s="2">
        <v>74831400000</v>
      </c>
      <c r="AF8941" s="2">
        <v>75411400000</v>
      </c>
    </row>
    <row r="8942" spans="1:32">
      <c r="A8942" t="s">
        <v>8678</v>
      </c>
      <c r="B8942" t="s">
        <v>19</v>
      </c>
      <c r="C8942" s="2">
        <v>6500180000</v>
      </c>
      <c r="D8942" s="2">
        <v>6500180000</v>
      </c>
      <c r="E8942" s="2">
        <v>6934760000</v>
      </c>
      <c r="F8942" s="2">
        <v>6742090000</v>
      </c>
      <c r="G8942" s="2">
        <v>6710690000</v>
      </c>
      <c r="H8942" s="2">
        <v>6716400000</v>
      </c>
      <c r="I8942" s="2">
        <v>6730680000</v>
      </c>
      <c r="J8942" s="2">
        <v>6745660000</v>
      </c>
      <c r="K8942" s="2">
        <v>6754220000</v>
      </c>
      <c r="L8942" s="2">
        <v>6759220000</v>
      </c>
      <c r="M8942" s="2">
        <v>6784200000</v>
      </c>
      <c r="N8942" s="2">
        <v>6816310000</v>
      </c>
      <c r="O8942" s="2">
        <v>6856980000</v>
      </c>
      <c r="P8942" s="2">
        <v>6899080000</v>
      </c>
      <c r="Q8942" s="2">
        <v>6941190000</v>
      </c>
      <c r="R8942" s="2">
        <v>6970440000</v>
      </c>
      <c r="S8942" s="2">
        <v>7006840000</v>
      </c>
      <c r="T8942" s="2">
        <v>7034670000</v>
      </c>
      <c r="U8942" s="2">
        <v>7068210000</v>
      </c>
      <c r="V8942" s="2">
        <v>7108170000</v>
      </c>
      <c r="W8942" s="2">
        <v>7143140000</v>
      </c>
      <c r="X8942" s="2">
        <v>7178820000</v>
      </c>
      <c r="Y8942" s="2">
        <v>7214500000</v>
      </c>
      <c r="Z8942" s="2">
        <v>7228770000</v>
      </c>
      <c r="AA8942" s="2">
        <v>7243040000</v>
      </c>
      <c r="AB8942" s="2">
        <v>7271580000</v>
      </c>
      <c r="AC8942" s="2">
        <v>7321540000</v>
      </c>
      <c r="AD8942" s="2">
        <v>7335810000</v>
      </c>
      <c r="AE8942" s="2">
        <v>7364350000</v>
      </c>
      <c r="AF8942" s="2">
        <v>7421440000</v>
      </c>
    </row>
    <row r="8943" spans="1:32">
      <c r="A8943" t="s">
        <v>8679</v>
      </c>
      <c r="B8943" t="s">
        <v>19</v>
      </c>
      <c r="C8943" s="2">
        <v>2422990000</v>
      </c>
      <c r="D8943" s="2">
        <v>2422990000</v>
      </c>
      <c r="E8943" s="2">
        <v>2584990000</v>
      </c>
      <c r="F8943" s="2">
        <v>2513170000</v>
      </c>
      <c r="G8943" s="2">
        <v>2501460000</v>
      </c>
      <c r="H8943" s="2">
        <v>2503590000</v>
      </c>
      <c r="I8943" s="2">
        <v>2508910000</v>
      </c>
      <c r="J8943" s="2">
        <v>2514500000</v>
      </c>
      <c r="K8943" s="2">
        <v>2517690000</v>
      </c>
      <c r="L8943" s="2">
        <v>2519550000</v>
      </c>
      <c r="M8943" s="2">
        <v>2528860000</v>
      </c>
      <c r="N8943" s="2">
        <v>2540830000</v>
      </c>
      <c r="O8943" s="2">
        <v>2555990000</v>
      </c>
      <c r="P8943" s="2">
        <v>2571690000</v>
      </c>
      <c r="Q8943" s="2">
        <v>2587380000</v>
      </c>
      <c r="R8943" s="2">
        <v>2598290000</v>
      </c>
      <c r="S8943" s="2">
        <v>2611850000</v>
      </c>
      <c r="T8943" s="2">
        <v>2622230000</v>
      </c>
      <c r="U8943" s="2">
        <v>2634730000</v>
      </c>
      <c r="V8943" s="2">
        <v>2649630000</v>
      </c>
      <c r="W8943" s="2">
        <v>2662660000</v>
      </c>
      <c r="X8943" s="2">
        <v>2675960000</v>
      </c>
      <c r="Y8943" s="2">
        <v>2689260000</v>
      </c>
      <c r="Z8943" s="2">
        <v>2694580000</v>
      </c>
      <c r="AA8943" s="2">
        <v>2699900000</v>
      </c>
      <c r="AB8943" s="2">
        <v>2710540000</v>
      </c>
      <c r="AC8943" s="2">
        <v>2729160000</v>
      </c>
      <c r="AD8943" s="2">
        <v>2734480000</v>
      </c>
      <c r="AE8943" s="2">
        <v>2745120000</v>
      </c>
      <c r="AF8943" s="2">
        <v>2766400000</v>
      </c>
    </row>
    <row r="8944" spans="1:32">
      <c r="A8944" t="s">
        <v>8680</v>
      </c>
      <c r="B8944" t="s">
        <v>19</v>
      </c>
      <c r="C8944" s="2">
        <v>23176900000</v>
      </c>
      <c r="D8944" s="2">
        <v>23176900000</v>
      </c>
      <c r="E8944" s="2">
        <v>24726500000</v>
      </c>
      <c r="F8944" s="2">
        <v>24039500000</v>
      </c>
      <c r="G8944" s="2">
        <v>23927500000</v>
      </c>
      <c r="H8944" s="2">
        <v>23947900000</v>
      </c>
      <c r="I8944" s="2">
        <v>23998800000</v>
      </c>
      <c r="J8944" s="2">
        <v>24052200000</v>
      </c>
      <c r="K8944" s="2">
        <v>24082700000</v>
      </c>
      <c r="L8944" s="2">
        <v>24100600000</v>
      </c>
      <c r="M8944" s="2">
        <v>24189600000</v>
      </c>
      <c r="N8944" s="2">
        <v>24304100000</v>
      </c>
      <c r="O8944" s="2">
        <v>24449100000</v>
      </c>
      <c r="P8944" s="2">
        <v>24599300000</v>
      </c>
      <c r="Q8944" s="2">
        <v>24749400000</v>
      </c>
      <c r="R8944" s="2">
        <v>24853700000</v>
      </c>
      <c r="S8944" s="2">
        <v>24983500000</v>
      </c>
      <c r="T8944" s="2">
        <v>25082700000</v>
      </c>
      <c r="U8944" s="2">
        <v>25202300000</v>
      </c>
      <c r="V8944" s="2">
        <v>25344800000</v>
      </c>
      <c r="W8944" s="2">
        <v>25469400000</v>
      </c>
      <c r="X8944" s="2">
        <v>25596700000</v>
      </c>
      <c r="Y8944" s="2">
        <v>25723900000</v>
      </c>
      <c r="Z8944" s="2">
        <v>25774800000</v>
      </c>
      <c r="AA8944" s="2">
        <v>25825700000</v>
      </c>
      <c r="AB8944" s="2">
        <v>25927400000</v>
      </c>
      <c r="AC8944" s="2">
        <v>26105500000</v>
      </c>
      <c r="AD8944" s="2">
        <v>26156400000</v>
      </c>
      <c r="AE8944" s="2">
        <v>26258200000</v>
      </c>
      <c r="AF8944" s="2">
        <v>26461800000</v>
      </c>
    </row>
    <row r="8945" spans="1:32">
      <c r="A8945" t="s">
        <v>8681</v>
      </c>
      <c r="B8945" t="s">
        <v>19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</row>
    <row r="8946" spans="1:32">
      <c r="A8946" t="s">
        <v>8682</v>
      </c>
      <c r="B8946" t="s">
        <v>19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</row>
    <row r="8947" spans="1:32">
      <c r="A8947" t="s">
        <v>8683</v>
      </c>
      <c r="B8947" t="s">
        <v>19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</row>
    <row r="8948" spans="1:32">
      <c r="A8948" t="s">
        <v>8684</v>
      </c>
      <c r="B8948" t="s">
        <v>19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</row>
    <row r="8949" spans="1:32">
      <c r="A8949" t="s">
        <v>8685</v>
      </c>
      <c r="B8949" t="s">
        <v>19</v>
      </c>
      <c r="C8949" s="2">
        <v>3900630000</v>
      </c>
      <c r="D8949" s="2">
        <v>3882920000</v>
      </c>
      <c r="E8949" s="2">
        <v>4011980000</v>
      </c>
      <c r="F8949" s="2">
        <v>3595810000</v>
      </c>
      <c r="G8949" s="2">
        <v>3491020000</v>
      </c>
      <c r="H8949" s="2">
        <v>3423020000</v>
      </c>
      <c r="I8949" s="2">
        <v>3360070000</v>
      </c>
      <c r="J8949" s="2">
        <v>3336980000</v>
      </c>
      <c r="K8949" s="2">
        <v>3260760000</v>
      </c>
      <c r="L8949" s="2">
        <v>3219270000</v>
      </c>
      <c r="M8949" s="2">
        <v>3165410000</v>
      </c>
      <c r="N8949" s="2">
        <v>3118150000</v>
      </c>
      <c r="O8949" s="2">
        <v>3059630000</v>
      </c>
      <c r="P8949" s="2">
        <v>3005960000</v>
      </c>
      <c r="Q8949" s="2">
        <v>2996100000</v>
      </c>
      <c r="R8949" s="2">
        <v>2956480000</v>
      </c>
      <c r="S8949" s="2">
        <v>2918030000</v>
      </c>
      <c r="T8949" s="2">
        <v>2875360000</v>
      </c>
      <c r="U8949" s="2">
        <v>2845920000</v>
      </c>
      <c r="V8949" s="2">
        <v>2822510000</v>
      </c>
      <c r="W8949" s="2">
        <v>2833460000</v>
      </c>
      <c r="X8949" s="2">
        <v>2840870000</v>
      </c>
      <c r="Y8949" s="2">
        <v>2815100000</v>
      </c>
      <c r="Z8949" s="2">
        <v>2765680000</v>
      </c>
      <c r="AA8949" s="2">
        <v>2728330000</v>
      </c>
      <c r="AB8949" s="2">
        <v>2721920000</v>
      </c>
      <c r="AC8949" s="2">
        <v>2717190000</v>
      </c>
      <c r="AD8949" s="2">
        <v>2771240000</v>
      </c>
      <c r="AE8949" s="2">
        <v>2776680000</v>
      </c>
      <c r="AF8949" s="2">
        <v>2759900000</v>
      </c>
    </row>
    <row r="8950" spans="1:32">
      <c r="A8950" t="s">
        <v>8686</v>
      </c>
      <c r="B8950" t="s">
        <v>19</v>
      </c>
      <c r="C8950" s="2">
        <v>115351000000</v>
      </c>
      <c r="D8950" s="2">
        <v>114827000000</v>
      </c>
      <c r="E8950" s="2">
        <v>118643000000</v>
      </c>
      <c r="F8950" s="2">
        <v>106336000000</v>
      </c>
      <c r="G8950" s="2">
        <v>103237000000</v>
      </c>
      <c r="H8950" s="2">
        <v>101227000000</v>
      </c>
      <c r="I8950" s="2">
        <v>99365000000</v>
      </c>
      <c r="J8950" s="2">
        <v>98682000000</v>
      </c>
      <c r="K8950" s="2">
        <v>96428300000</v>
      </c>
      <c r="L8950" s="2">
        <v>95201100000</v>
      </c>
      <c r="M8950" s="2">
        <v>93608500000</v>
      </c>
      <c r="N8950" s="2">
        <v>92210800000</v>
      </c>
      <c r="O8950" s="2">
        <v>90480300000</v>
      </c>
      <c r="P8950" s="2">
        <v>88893100000</v>
      </c>
      <c r="Q8950" s="2">
        <v>88601500000</v>
      </c>
      <c r="R8950" s="2">
        <v>87429800000</v>
      </c>
      <c r="S8950" s="2">
        <v>86292900000</v>
      </c>
      <c r="T8950" s="2">
        <v>85031100000</v>
      </c>
      <c r="U8950" s="2">
        <v>84160300000</v>
      </c>
      <c r="V8950" s="2">
        <v>83468000000</v>
      </c>
      <c r="W8950" s="2">
        <v>83791900000</v>
      </c>
      <c r="X8950" s="2">
        <v>84011200000</v>
      </c>
      <c r="Y8950" s="2">
        <v>83249000000</v>
      </c>
      <c r="Z8950" s="2">
        <v>81787600000</v>
      </c>
      <c r="AA8950" s="2">
        <v>80682900000</v>
      </c>
      <c r="AB8950" s="2">
        <v>80493500000</v>
      </c>
      <c r="AC8950" s="2">
        <v>80353600000</v>
      </c>
      <c r="AD8950" s="2">
        <v>81951800000</v>
      </c>
      <c r="AE8950" s="2">
        <v>82112800000</v>
      </c>
      <c r="AF8950" s="2">
        <v>81616600000</v>
      </c>
    </row>
    <row r="8951" spans="1:32">
      <c r="A8951" t="s">
        <v>8687</v>
      </c>
      <c r="B8951" t="s">
        <v>19</v>
      </c>
      <c r="C8951" s="2">
        <v>46821700000</v>
      </c>
      <c r="D8951" s="2">
        <v>46609100000</v>
      </c>
      <c r="E8951" s="2">
        <v>48158300000</v>
      </c>
      <c r="F8951" s="2">
        <v>43162700000</v>
      </c>
      <c r="G8951" s="2">
        <v>41904800000</v>
      </c>
      <c r="H8951" s="2">
        <v>41088700000</v>
      </c>
      <c r="I8951" s="2">
        <v>40333000000</v>
      </c>
      <c r="J8951" s="2">
        <v>40055800000</v>
      </c>
      <c r="K8951" s="2">
        <v>39141000000</v>
      </c>
      <c r="L8951" s="2">
        <v>38642900000</v>
      </c>
      <c r="M8951" s="2">
        <v>37996400000</v>
      </c>
      <c r="N8951" s="2">
        <v>37429100000</v>
      </c>
      <c r="O8951" s="2">
        <v>36726700000</v>
      </c>
      <c r="P8951" s="2">
        <v>36082400000</v>
      </c>
      <c r="Q8951" s="2">
        <v>35964000000</v>
      </c>
      <c r="R8951" s="2">
        <v>35488400000</v>
      </c>
      <c r="S8951" s="2">
        <v>35026900000</v>
      </c>
      <c r="T8951" s="2">
        <v>34514800000</v>
      </c>
      <c r="U8951" s="2">
        <v>34161300000</v>
      </c>
      <c r="V8951" s="2">
        <v>33880300000</v>
      </c>
      <c r="W8951" s="2">
        <v>34011800000</v>
      </c>
      <c r="X8951" s="2">
        <v>34100800000</v>
      </c>
      <c r="Y8951" s="2">
        <v>33791400000</v>
      </c>
      <c r="Z8951" s="2">
        <v>33198200000</v>
      </c>
      <c r="AA8951" s="2">
        <v>32749800000</v>
      </c>
      <c r="AB8951" s="2">
        <v>32672900000</v>
      </c>
      <c r="AC8951" s="2">
        <v>32616100000</v>
      </c>
      <c r="AD8951" s="2">
        <v>33264900000</v>
      </c>
      <c r="AE8951" s="2">
        <v>33330200000</v>
      </c>
      <c r="AF8951" s="2">
        <v>33128800000</v>
      </c>
    </row>
    <row r="8952" spans="1:32">
      <c r="A8952" t="s">
        <v>8688</v>
      </c>
      <c r="B8952" t="s">
        <v>19</v>
      </c>
      <c r="C8952" s="2">
        <v>79001300000</v>
      </c>
      <c r="D8952" s="2">
        <v>78642500000</v>
      </c>
      <c r="E8952" s="2">
        <v>81256400000</v>
      </c>
      <c r="F8952" s="2">
        <v>72827500000</v>
      </c>
      <c r="G8952" s="2">
        <v>70705100000</v>
      </c>
      <c r="H8952" s="2">
        <v>69328000000</v>
      </c>
      <c r="I8952" s="2">
        <v>68053000000</v>
      </c>
      <c r="J8952" s="2">
        <v>67585200000</v>
      </c>
      <c r="K8952" s="2">
        <v>66041700000</v>
      </c>
      <c r="L8952" s="2">
        <v>65201200000</v>
      </c>
      <c r="M8952" s="2">
        <v>64110500000</v>
      </c>
      <c r="N8952" s="2">
        <v>63153200000</v>
      </c>
      <c r="O8952" s="2">
        <v>61968100000</v>
      </c>
      <c r="P8952" s="2">
        <v>60881000000</v>
      </c>
      <c r="Q8952" s="2">
        <v>60681300000</v>
      </c>
      <c r="R8952" s="2">
        <v>59878900000</v>
      </c>
      <c r="S8952" s="2">
        <v>59100200000</v>
      </c>
      <c r="T8952" s="2">
        <v>58236000000</v>
      </c>
      <c r="U8952" s="2">
        <v>57639600000</v>
      </c>
      <c r="V8952" s="2">
        <v>57165500000</v>
      </c>
      <c r="W8952" s="2">
        <v>57387300000</v>
      </c>
      <c r="X8952" s="2">
        <v>57537500000</v>
      </c>
      <c r="Y8952" s="2">
        <v>57015500000</v>
      </c>
      <c r="Z8952" s="2">
        <v>56014600000</v>
      </c>
      <c r="AA8952" s="2">
        <v>55258000000</v>
      </c>
      <c r="AB8952" s="2">
        <v>55128300000</v>
      </c>
      <c r="AC8952" s="2">
        <v>55032500000</v>
      </c>
      <c r="AD8952" s="2">
        <v>56127100000</v>
      </c>
      <c r="AE8952" s="2">
        <v>56237300000</v>
      </c>
      <c r="AF8952" s="2">
        <v>55897500000</v>
      </c>
    </row>
    <row r="8953" spans="1:32">
      <c r="A8953" t="s">
        <v>8689</v>
      </c>
      <c r="B8953" t="s">
        <v>19</v>
      </c>
      <c r="C8953" s="2">
        <v>68269100000</v>
      </c>
      <c r="D8953" s="2">
        <v>67959100000</v>
      </c>
      <c r="E8953" s="2">
        <v>70217900000</v>
      </c>
      <c r="F8953" s="2">
        <v>62934100000</v>
      </c>
      <c r="G8953" s="2">
        <v>61100000000</v>
      </c>
      <c r="H8953" s="2">
        <v>59909900000</v>
      </c>
      <c r="I8953" s="2">
        <v>58808100000</v>
      </c>
      <c r="J8953" s="2">
        <v>58403900000</v>
      </c>
      <c r="K8953" s="2">
        <v>57070100000</v>
      </c>
      <c r="L8953" s="2">
        <v>56343800000</v>
      </c>
      <c r="M8953" s="2">
        <v>55401200000</v>
      </c>
      <c r="N8953" s="2">
        <v>54574000000</v>
      </c>
      <c r="O8953" s="2">
        <v>53549800000</v>
      </c>
      <c r="P8953" s="2">
        <v>52610500000</v>
      </c>
      <c r="Q8953" s="2">
        <v>52437900000</v>
      </c>
      <c r="R8953" s="2">
        <v>51744400000</v>
      </c>
      <c r="S8953" s="2">
        <v>51071500000</v>
      </c>
      <c r="T8953" s="2">
        <v>50324800000</v>
      </c>
      <c r="U8953" s="2">
        <v>49809400000</v>
      </c>
      <c r="V8953" s="2">
        <v>49399700000</v>
      </c>
      <c r="W8953" s="2">
        <v>49591400000</v>
      </c>
      <c r="X8953" s="2">
        <v>49721100000</v>
      </c>
      <c r="Y8953" s="2">
        <v>49270000000</v>
      </c>
      <c r="Z8953" s="2">
        <v>48405100000</v>
      </c>
      <c r="AA8953" s="2">
        <v>47751300000</v>
      </c>
      <c r="AB8953" s="2">
        <v>47639200000</v>
      </c>
      <c r="AC8953" s="2">
        <v>47556400000</v>
      </c>
      <c r="AD8953" s="2">
        <v>48502300000</v>
      </c>
      <c r="AE8953" s="2">
        <v>48597600000</v>
      </c>
      <c r="AF8953" s="2">
        <v>48303900000</v>
      </c>
    </row>
    <row r="8954" spans="1:32">
      <c r="A8954" t="s">
        <v>8690</v>
      </c>
      <c r="B8954" t="s">
        <v>19</v>
      </c>
      <c r="C8954" s="2">
        <v>6718540000</v>
      </c>
      <c r="D8954" s="2">
        <v>6688040000</v>
      </c>
      <c r="E8954" s="2">
        <v>6910330000</v>
      </c>
      <c r="F8954" s="2">
        <v>6193510000</v>
      </c>
      <c r="G8954" s="2">
        <v>6013010000</v>
      </c>
      <c r="H8954" s="2">
        <v>5895900000</v>
      </c>
      <c r="I8954" s="2">
        <v>5787460000</v>
      </c>
      <c r="J8954" s="2">
        <v>5747680000</v>
      </c>
      <c r="K8954" s="2">
        <v>5616420000</v>
      </c>
      <c r="L8954" s="2">
        <v>5544940000</v>
      </c>
      <c r="M8954" s="2">
        <v>5452180000</v>
      </c>
      <c r="N8954" s="2">
        <v>5370770000</v>
      </c>
      <c r="O8954" s="2">
        <v>5269980000</v>
      </c>
      <c r="P8954" s="2">
        <v>5177530000</v>
      </c>
      <c r="Q8954" s="2">
        <v>5160550000</v>
      </c>
      <c r="R8954" s="2">
        <v>5092310000</v>
      </c>
      <c r="S8954" s="2">
        <v>5026080000</v>
      </c>
      <c r="T8954" s="2">
        <v>4952600000</v>
      </c>
      <c r="U8954" s="2">
        <v>4901870000</v>
      </c>
      <c r="V8954" s="2">
        <v>4861550000</v>
      </c>
      <c r="W8954" s="2">
        <v>4880420000</v>
      </c>
      <c r="X8954" s="2">
        <v>4893190000</v>
      </c>
      <c r="Y8954" s="2">
        <v>4848800000</v>
      </c>
      <c r="Z8954" s="2">
        <v>4763680000</v>
      </c>
      <c r="AA8954" s="2">
        <v>4699340000</v>
      </c>
      <c r="AB8954" s="2">
        <v>4688300000</v>
      </c>
      <c r="AC8954" s="2">
        <v>4680150000</v>
      </c>
      <c r="AD8954" s="2">
        <v>4773240000</v>
      </c>
      <c r="AE8954" s="2">
        <v>4782620000</v>
      </c>
      <c r="AF8954" s="2">
        <v>4753720000</v>
      </c>
    </row>
    <row r="8955" spans="1:32">
      <c r="A8955" t="s">
        <v>8691</v>
      </c>
      <c r="B8955" t="s">
        <v>19</v>
      </c>
      <c r="C8955" s="2">
        <v>2504390000</v>
      </c>
      <c r="D8955" s="2">
        <v>2493020000</v>
      </c>
      <c r="E8955" s="2">
        <v>2575880000</v>
      </c>
      <c r="F8955" s="2">
        <v>2308680000</v>
      </c>
      <c r="G8955" s="2">
        <v>2241400000</v>
      </c>
      <c r="H8955" s="2">
        <v>2197740000</v>
      </c>
      <c r="I8955" s="2">
        <v>2157320000</v>
      </c>
      <c r="J8955" s="2">
        <v>2142490000</v>
      </c>
      <c r="K8955" s="2">
        <v>2093560000</v>
      </c>
      <c r="L8955" s="2">
        <v>2066920000</v>
      </c>
      <c r="M8955" s="2">
        <v>2032340000</v>
      </c>
      <c r="N8955" s="2">
        <v>2002000000</v>
      </c>
      <c r="O8955" s="2">
        <v>1964430000</v>
      </c>
      <c r="P8955" s="2">
        <v>1929970000</v>
      </c>
      <c r="Q8955" s="2">
        <v>1923640000</v>
      </c>
      <c r="R8955" s="2">
        <v>1898200000</v>
      </c>
      <c r="S8955" s="2">
        <v>1873510000</v>
      </c>
      <c r="T8955" s="2">
        <v>1846120000</v>
      </c>
      <c r="U8955" s="2">
        <v>1827210000</v>
      </c>
      <c r="V8955" s="2">
        <v>1812180000</v>
      </c>
      <c r="W8955" s="2">
        <v>1819210000</v>
      </c>
      <c r="X8955" s="2">
        <v>1823970000</v>
      </c>
      <c r="Y8955" s="2">
        <v>1807430000</v>
      </c>
      <c r="Z8955" s="2">
        <v>1775700000</v>
      </c>
      <c r="AA8955" s="2">
        <v>1751710000</v>
      </c>
      <c r="AB8955" s="2">
        <v>1747600000</v>
      </c>
      <c r="AC8955" s="2">
        <v>1744560000</v>
      </c>
      <c r="AD8955" s="2">
        <v>1779260000</v>
      </c>
      <c r="AE8955" s="2">
        <v>1782760000</v>
      </c>
      <c r="AF8955" s="2">
        <v>1771990000</v>
      </c>
    </row>
    <row r="8956" spans="1:32">
      <c r="A8956" t="s">
        <v>8692</v>
      </c>
      <c r="B8956" t="s">
        <v>19</v>
      </c>
      <c r="C8956" s="2">
        <v>23955500000</v>
      </c>
      <c r="D8956" s="2">
        <v>23846800000</v>
      </c>
      <c r="E8956" s="2">
        <v>24639400000</v>
      </c>
      <c r="F8956" s="2">
        <v>22083500000</v>
      </c>
      <c r="G8956" s="2">
        <v>21439900000</v>
      </c>
      <c r="H8956" s="2">
        <v>21022300000</v>
      </c>
      <c r="I8956" s="2">
        <v>20635700000</v>
      </c>
      <c r="J8956" s="2">
        <v>20493800000</v>
      </c>
      <c r="K8956" s="2">
        <v>20025800000</v>
      </c>
      <c r="L8956" s="2">
        <v>19770900000</v>
      </c>
      <c r="M8956" s="2">
        <v>19440200000</v>
      </c>
      <c r="N8956" s="2">
        <v>19149900000</v>
      </c>
      <c r="O8956" s="2">
        <v>18790600000</v>
      </c>
      <c r="P8956" s="2">
        <v>18460900000</v>
      </c>
      <c r="Q8956" s="2">
        <v>18400400000</v>
      </c>
      <c r="R8956" s="2">
        <v>18157000000</v>
      </c>
      <c r="S8956" s="2">
        <v>17920900000</v>
      </c>
      <c r="T8956" s="2">
        <v>17658900000</v>
      </c>
      <c r="U8956" s="2">
        <v>17478000000</v>
      </c>
      <c r="V8956" s="2">
        <v>17334300000</v>
      </c>
      <c r="W8956" s="2">
        <v>17401500000</v>
      </c>
      <c r="X8956" s="2">
        <v>17447100000</v>
      </c>
      <c r="Y8956" s="2">
        <v>17288800000</v>
      </c>
      <c r="Z8956" s="2">
        <v>16985300000</v>
      </c>
      <c r="AA8956" s="2">
        <v>16755900000</v>
      </c>
      <c r="AB8956" s="2">
        <v>16716500000</v>
      </c>
      <c r="AC8956" s="2">
        <v>16687500000</v>
      </c>
      <c r="AD8956" s="2">
        <v>17019400000</v>
      </c>
      <c r="AE8956" s="2">
        <v>17052800000</v>
      </c>
      <c r="AF8956" s="2">
        <v>16949800000</v>
      </c>
    </row>
    <row r="8957" spans="1:32">
      <c r="A8957" t="s">
        <v>8693</v>
      </c>
      <c r="B8957" t="s">
        <v>19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</row>
    <row r="8958" spans="1:32">
      <c r="A8958" t="s">
        <v>8694</v>
      </c>
      <c r="B8958" t="s">
        <v>19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</row>
    <row r="8959" spans="1:32">
      <c r="A8959" t="s">
        <v>8695</v>
      </c>
      <c r="B8959" t="s">
        <v>19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</row>
    <row r="8960" spans="1:32">
      <c r="A8960" t="s">
        <v>8696</v>
      </c>
      <c r="B8960" t="s">
        <v>19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</row>
    <row r="8961" spans="1:32">
      <c r="A8961" t="s">
        <v>8697</v>
      </c>
      <c r="B8961" t="s">
        <v>19</v>
      </c>
      <c r="C8961">
        <v>29001</v>
      </c>
      <c r="D8961">
        <v>29001</v>
      </c>
      <c r="E8961">
        <v>28943</v>
      </c>
      <c r="F8961">
        <v>28885</v>
      </c>
      <c r="G8961">
        <v>28831.1</v>
      </c>
      <c r="H8961">
        <v>28777.3</v>
      </c>
      <c r="I8961">
        <v>28723.4</v>
      </c>
      <c r="J8961">
        <v>28669.599999999999</v>
      </c>
      <c r="K8961">
        <v>28611.599999999999</v>
      </c>
      <c r="L8961">
        <v>28557.7</v>
      </c>
      <c r="M8961">
        <v>28508</v>
      </c>
      <c r="N8961">
        <v>28454.1</v>
      </c>
      <c r="O8961">
        <v>28462.400000000001</v>
      </c>
      <c r="P8961">
        <v>28470.7</v>
      </c>
      <c r="Q8961">
        <v>28479</v>
      </c>
      <c r="R8961">
        <v>28487.3</v>
      </c>
      <c r="S8961">
        <v>28495.599999999999</v>
      </c>
      <c r="T8961">
        <v>28503.8</v>
      </c>
      <c r="U8961">
        <v>28512.1</v>
      </c>
      <c r="V8961">
        <v>28520.400000000001</v>
      </c>
      <c r="W8961">
        <v>28528.7</v>
      </c>
      <c r="X8961">
        <v>28537</v>
      </c>
      <c r="Y8961">
        <v>28545.3</v>
      </c>
      <c r="Z8961">
        <v>28553.599999999999</v>
      </c>
      <c r="AA8961">
        <v>28561.8</v>
      </c>
      <c r="AB8961">
        <v>28566</v>
      </c>
      <c r="AC8961">
        <v>28574.3</v>
      </c>
      <c r="AD8961">
        <v>28582.6</v>
      </c>
      <c r="AE8961">
        <v>28590.799999999999</v>
      </c>
      <c r="AF8961">
        <v>28599.1</v>
      </c>
    </row>
    <row r="8962" spans="1:32">
      <c r="A8962" t="s">
        <v>8698</v>
      </c>
      <c r="B8962" t="s">
        <v>19</v>
      </c>
      <c r="C8962">
        <v>857626</v>
      </c>
      <c r="D8962">
        <v>857626</v>
      </c>
      <c r="E8962">
        <v>855911</v>
      </c>
      <c r="F8962">
        <v>854195</v>
      </c>
      <c r="G8962">
        <v>852603</v>
      </c>
      <c r="H8962">
        <v>851010</v>
      </c>
      <c r="I8962">
        <v>849417</v>
      </c>
      <c r="J8962">
        <v>847825</v>
      </c>
      <c r="K8962">
        <v>846109</v>
      </c>
      <c r="L8962">
        <v>844517</v>
      </c>
      <c r="M8962">
        <v>843046</v>
      </c>
      <c r="N8962">
        <v>841454</v>
      </c>
      <c r="O8962">
        <v>841699</v>
      </c>
      <c r="P8962">
        <v>841944</v>
      </c>
      <c r="Q8962">
        <v>842189</v>
      </c>
      <c r="R8962">
        <v>842434</v>
      </c>
      <c r="S8962">
        <v>842679</v>
      </c>
      <c r="T8962">
        <v>842924</v>
      </c>
      <c r="U8962">
        <v>843169</v>
      </c>
      <c r="V8962">
        <v>843414</v>
      </c>
      <c r="W8962">
        <v>843659</v>
      </c>
      <c r="X8962">
        <v>843904</v>
      </c>
      <c r="Y8962">
        <v>844149</v>
      </c>
      <c r="Z8962">
        <v>844394</v>
      </c>
      <c r="AA8962">
        <v>844639</v>
      </c>
      <c r="AB8962">
        <v>844762</v>
      </c>
      <c r="AC8962">
        <v>845007</v>
      </c>
      <c r="AD8962">
        <v>845252</v>
      </c>
      <c r="AE8962">
        <v>845497</v>
      </c>
      <c r="AF8962">
        <v>845742</v>
      </c>
    </row>
    <row r="8963" spans="1:32">
      <c r="A8963" t="s">
        <v>8699</v>
      </c>
      <c r="B8963" t="s">
        <v>19</v>
      </c>
      <c r="C8963">
        <v>348117</v>
      </c>
      <c r="D8963">
        <v>348117</v>
      </c>
      <c r="E8963">
        <v>347421</v>
      </c>
      <c r="F8963">
        <v>346725</v>
      </c>
      <c r="G8963">
        <v>346078</v>
      </c>
      <c r="H8963">
        <v>345432</v>
      </c>
      <c r="I8963">
        <v>344785</v>
      </c>
      <c r="J8963">
        <v>344139</v>
      </c>
      <c r="K8963">
        <v>343442</v>
      </c>
      <c r="L8963">
        <v>342796</v>
      </c>
      <c r="M8963">
        <v>342199</v>
      </c>
      <c r="N8963">
        <v>341553</v>
      </c>
      <c r="O8963">
        <v>341652</v>
      </c>
      <c r="P8963">
        <v>341751</v>
      </c>
      <c r="Q8963">
        <v>341851</v>
      </c>
      <c r="R8963">
        <v>341950</v>
      </c>
      <c r="S8963">
        <v>342050</v>
      </c>
      <c r="T8963">
        <v>342149</v>
      </c>
      <c r="U8963">
        <v>342249</v>
      </c>
      <c r="V8963">
        <v>342348</v>
      </c>
      <c r="W8963">
        <v>342448</v>
      </c>
      <c r="X8963">
        <v>342547</v>
      </c>
      <c r="Y8963">
        <v>342647</v>
      </c>
      <c r="Z8963">
        <v>342746</v>
      </c>
      <c r="AA8963">
        <v>342846</v>
      </c>
      <c r="AB8963">
        <v>342895</v>
      </c>
      <c r="AC8963">
        <v>342995</v>
      </c>
      <c r="AD8963">
        <v>343094</v>
      </c>
      <c r="AE8963">
        <v>343194</v>
      </c>
      <c r="AF8963">
        <v>343293</v>
      </c>
    </row>
    <row r="8964" spans="1:32">
      <c r="A8964" t="s">
        <v>8700</v>
      </c>
      <c r="B8964" t="s">
        <v>19</v>
      </c>
      <c r="C8964">
        <v>587370</v>
      </c>
      <c r="D8964">
        <v>587370</v>
      </c>
      <c r="E8964">
        <v>586195</v>
      </c>
      <c r="F8964">
        <v>585021</v>
      </c>
      <c r="G8964">
        <v>583930</v>
      </c>
      <c r="H8964">
        <v>582839</v>
      </c>
      <c r="I8964">
        <v>581748</v>
      </c>
      <c r="J8964">
        <v>580657</v>
      </c>
      <c r="K8964">
        <v>579482</v>
      </c>
      <c r="L8964">
        <v>578392</v>
      </c>
      <c r="M8964">
        <v>577385</v>
      </c>
      <c r="N8964">
        <v>576294</v>
      </c>
      <c r="O8964">
        <v>576462</v>
      </c>
      <c r="P8964">
        <v>576630</v>
      </c>
      <c r="Q8964">
        <v>576797</v>
      </c>
      <c r="R8964">
        <v>576965</v>
      </c>
      <c r="S8964">
        <v>577133</v>
      </c>
      <c r="T8964">
        <v>577301</v>
      </c>
      <c r="U8964">
        <v>577469</v>
      </c>
      <c r="V8964">
        <v>577636</v>
      </c>
      <c r="W8964">
        <v>577804</v>
      </c>
      <c r="X8964">
        <v>577972</v>
      </c>
      <c r="Y8964">
        <v>578140</v>
      </c>
      <c r="Z8964">
        <v>578308</v>
      </c>
      <c r="AA8964">
        <v>578476</v>
      </c>
      <c r="AB8964">
        <v>578559</v>
      </c>
      <c r="AC8964">
        <v>578727</v>
      </c>
      <c r="AD8964">
        <v>578895</v>
      </c>
      <c r="AE8964">
        <v>579063</v>
      </c>
      <c r="AF8964">
        <v>579231</v>
      </c>
    </row>
    <row r="8965" spans="1:32">
      <c r="A8965" t="s">
        <v>8701</v>
      </c>
      <c r="B8965" t="s">
        <v>19</v>
      </c>
      <c r="C8965">
        <v>507577</v>
      </c>
      <c r="D8965">
        <v>507577</v>
      </c>
      <c r="E8965">
        <v>506562</v>
      </c>
      <c r="F8965">
        <v>505547</v>
      </c>
      <c r="G8965">
        <v>504604</v>
      </c>
      <c r="H8965">
        <v>503661</v>
      </c>
      <c r="I8965">
        <v>502719</v>
      </c>
      <c r="J8965">
        <v>501776</v>
      </c>
      <c r="K8965">
        <v>500761</v>
      </c>
      <c r="L8965">
        <v>499818</v>
      </c>
      <c r="M8965">
        <v>498948</v>
      </c>
      <c r="N8965">
        <v>498006</v>
      </c>
      <c r="O8965">
        <v>498151</v>
      </c>
      <c r="P8965">
        <v>498296</v>
      </c>
      <c r="Q8965">
        <v>498441</v>
      </c>
      <c r="R8965">
        <v>498586</v>
      </c>
      <c r="S8965">
        <v>498731</v>
      </c>
      <c r="T8965">
        <v>498876</v>
      </c>
      <c r="U8965">
        <v>499021</v>
      </c>
      <c r="V8965">
        <v>499166</v>
      </c>
      <c r="W8965">
        <v>499311</v>
      </c>
      <c r="X8965">
        <v>499456</v>
      </c>
      <c r="Y8965">
        <v>499601</v>
      </c>
      <c r="Z8965">
        <v>499746</v>
      </c>
      <c r="AA8965">
        <v>499891</v>
      </c>
      <c r="AB8965">
        <v>499963</v>
      </c>
      <c r="AC8965">
        <v>500108</v>
      </c>
      <c r="AD8965">
        <v>500253</v>
      </c>
      <c r="AE8965">
        <v>500398</v>
      </c>
      <c r="AF8965">
        <v>500543</v>
      </c>
    </row>
    <row r="8966" spans="1:32">
      <c r="A8966" t="s">
        <v>8702</v>
      </c>
      <c r="B8966" t="s">
        <v>19</v>
      </c>
      <c r="C8966">
        <v>49952</v>
      </c>
      <c r="D8966">
        <v>49952</v>
      </c>
      <c r="E8966">
        <v>49852.1</v>
      </c>
      <c r="F8966">
        <v>49752.2</v>
      </c>
      <c r="G8966">
        <v>49659.4</v>
      </c>
      <c r="H8966">
        <v>49566.7</v>
      </c>
      <c r="I8966">
        <v>49473.9</v>
      </c>
      <c r="J8966">
        <v>49381.1</v>
      </c>
      <c r="K8966">
        <v>49281.2</v>
      </c>
      <c r="L8966">
        <v>49188.4</v>
      </c>
      <c r="M8966">
        <v>49102.8</v>
      </c>
      <c r="N8966">
        <v>49010</v>
      </c>
      <c r="O8966">
        <v>49024.3</v>
      </c>
      <c r="P8966">
        <v>49038.6</v>
      </c>
      <c r="Q8966">
        <v>49052.9</v>
      </c>
      <c r="R8966">
        <v>49067.1</v>
      </c>
      <c r="S8966">
        <v>49081.4</v>
      </c>
      <c r="T8966">
        <v>49095.7</v>
      </c>
      <c r="U8966">
        <v>49110</v>
      </c>
      <c r="V8966">
        <v>49124.2</v>
      </c>
      <c r="W8966">
        <v>49138.5</v>
      </c>
      <c r="X8966">
        <v>49152.800000000003</v>
      </c>
      <c r="Y8966">
        <v>49167</v>
      </c>
      <c r="Z8966">
        <v>49181.3</v>
      </c>
      <c r="AA8966">
        <v>49195.6</v>
      </c>
      <c r="AB8966">
        <v>49202.7</v>
      </c>
      <c r="AC8966">
        <v>49217</v>
      </c>
      <c r="AD8966">
        <v>49231.3</v>
      </c>
      <c r="AE8966">
        <v>49245.5</v>
      </c>
      <c r="AF8966">
        <v>49259.8</v>
      </c>
    </row>
    <row r="8967" spans="1:32">
      <c r="A8967" t="s">
        <v>8703</v>
      </c>
      <c r="B8967" t="s">
        <v>19</v>
      </c>
      <c r="C8967">
        <v>18620</v>
      </c>
      <c r="D8967">
        <v>18620</v>
      </c>
      <c r="E8967">
        <v>18582.8</v>
      </c>
      <c r="F8967">
        <v>18545.5</v>
      </c>
      <c r="G8967">
        <v>18510.900000000001</v>
      </c>
      <c r="H8967">
        <v>18476.400000000001</v>
      </c>
      <c r="I8967">
        <v>18441.8</v>
      </c>
      <c r="J8967">
        <v>18407.2</v>
      </c>
      <c r="K8967">
        <v>18370</v>
      </c>
      <c r="L8967">
        <v>18335.400000000001</v>
      </c>
      <c r="M8967">
        <v>18303.5</v>
      </c>
      <c r="N8967">
        <v>18268.900000000001</v>
      </c>
      <c r="O8967">
        <v>18274.2</v>
      </c>
      <c r="P8967">
        <v>18279.5</v>
      </c>
      <c r="Q8967">
        <v>18284.8</v>
      </c>
      <c r="R8967">
        <v>18290.2</v>
      </c>
      <c r="S8967">
        <v>18295.5</v>
      </c>
      <c r="T8967">
        <v>18300.8</v>
      </c>
      <c r="U8967">
        <v>18306.099999999999</v>
      </c>
      <c r="V8967">
        <v>18311.400000000001</v>
      </c>
      <c r="W8967">
        <v>18316.8</v>
      </c>
      <c r="X8967">
        <v>18322.099999999999</v>
      </c>
      <c r="Y8967">
        <v>18327.400000000001</v>
      </c>
      <c r="Z8967">
        <v>18332.7</v>
      </c>
      <c r="AA8967">
        <v>18338</v>
      </c>
      <c r="AB8967">
        <v>18340.7</v>
      </c>
      <c r="AC8967">
        <v>18346</v>
      </c>
      <c r="AD8967">
        <v>18351.3</v>
      </c>
      <c r="AE8967">
        <v>18356.7</v>
      </c>
      <c r="AF8967">
        <v>18362</v>
      </c>
    </row>
    <row r="8968" spans="1:32">
      <c r="A8968" t="s">
        <v>8704</v>
      </c>
      <c r="B8968" t="s">
        <v>19</v>
      </c>
      <c r="C8968">
        <v>178108</v>
      </c>
      <c r="D8968">
        <v>178108</v>
      </c>
      <c r="E8968">
        <v>177752</v>
      </c>
      <c r="F8968">
        <v>177396</v>
      </c>
      <c r="G8968">
        <v>177065</v>
      </c>
      <c r="H8968">
        <v>176734</v>
      </c>
      <c r="I8968">
        <v>176403</v>
      </c>
      <c r="J8968">
        <v>176072</v>
      </c>
      <c r="K8968">
        <v>175716</v>
      </c>
      <c r="L8968">
        <v>175385</v>
      </c>
      <c r="M8968">
        <v>175080</v>
      </c>
      <c r="N8968">
        <v>174749</v>
      </c>
      <c r="O8968">
        <v>174800</v>
      </c>
      <c r="P8968">
        <v>174851</v>
      </c>
      <c r="Q8968">
        <v>174902</v>
      </c>
      <c r="R8968">
        <v>174953</v>
      </c>
      <c r="S8968">
        <v>175004</v>
      </c>
      <c r="T8968">
        <v>175055</v>
      </c>
      <c r="U8968">
        <v>175106</v>
      </c>
      <c r="V8968">
        <v>175156</v>
      </c>
      <c r="W8968">
        <v>175207</v>
      </c>
      <c r="X8968">
        <v>175258</v>
      </c>
      <c r="Y8968">
        <v>175309</v>
      </c>
      <c r="Z8968">
        <v>175360</v>
      </c>
      <c r="AA8968">
        <v>175411</v>
      </c>
      <c r="AB8968">
        <v>175436</v>
      </c>
      <c r="AC8968">
        <v>175487</v>
      </c>
      <c r="AD8968">
        <v>175538</v>
      </c>
      <c r="AE8968">
        <v>175589</v>
      </c>
      <c r="AF8968">
        <v>175640</v>
      </c>
    </row>
    <row r="8969" spans="1:32">
      <c r="A8969" t="s">
        <v>8705</v>
      </c>
      <c r="B8969" t="s">
        <v>1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</row>
    <row r="8970" spans="1:32">
      <c r="A8970" t="s">
        <v>8706</v>
      </c>
      <c r="B8970" t="s">
        <v>19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</row>
    <row r="8971" spans="1:32">
      <c r="A8971" t="s">
        <v>8707</v>
      </c>
      <c r="B8971" t="s">
        <v>19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</row>
    <row r="8972" spans="1:32">
      <c r="A8972" t="s">
        <v>8708</v>
      </c>
      <c r="B8972" t="s">
        <v>19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</row>
    <row r="8973" spans="1:32">
      <c r="A8973" t="s">
        <v>8709</v>
      </c>
      <c r="B8973" t="s">
        <v>19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</row>
    <row r="8974" spans="1:32">
      <c r="A8974" t="s">
        <v>8710</v>
      </c>
      <c r="B8974" t="s">
        <v>19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</row>
    <row r="8975" spans="1:32">
      <c r="A8975" t="s">
        <v>8711</v>
      </c>
      <c r="B8975" t="s">
        <v>19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</row>
    <row r="8976" spans="1:32">
      <c r="A8976" t="s">
        <v>8712</v>
      </c>
      <c r="B8976" t="s">
        <v>19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</row>
    <row r="8977" spans="1:32">
      <c r="A8977" t="s">
        <v>8713</v>
      </c>
      <c r="B8977" t="s">
        <v>19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</row>
    <row r="8978" spans="1:32">
      <c r="A8978" t="s">
        <v>8714</v>
      </c>
      <c r="B8978" t="s">
        <v>19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</row>
    <row r="8979" spans="1:32">
      <c r="A8979" t="s">
        <v>8715</v>
      </c>
      <c r="B8979" t="s">
        <v>1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</row>
    <row r="8980" spans="1:32">
      <c r="A8980" t="s">
        <v>8716</v>
      </c>
      <c r="B8980" t="s">
        <v>19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</row>
    <row r="8981" spans="1:32">
      <c r="A8981" t="s">
        <v>8717</v>
      </c>
      <c r="B8981" t="s">
        <v>19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</row>
    <row r="8982" spans="1:32">
      <c r="A8982" t="s">
        <v>8718</v>
      </c>
      <c r="B8982" t="s">
        <v>19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</row>
    <row r="8983" spans="1:32">
      <c r="A8983" t="s">
        <v>8719</v>
      </c>
      <c r="B8983" t="s">
        <v>19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</row>
    <row r="8984" spans="1:32">
      <c r="A8984" t="s">
        <v>8720</v>
      </c>
      <c r="B8984" t="s">
        <v>19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</row>
    <row r="8985" spans="1:32">
      <c r="A8985" t="s">
        <v>8721</v>
      </c>
      <c r="B8985" t="s">
        <v>19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</row>
    <row r="8986" spans="1:32">
      <c r="A8986" t="s">
        <v>8722</v>
      </c>
      <c r="B8986" t="s">
        <v>19</v>
      </c>
      <c r="C8986">
        <v>0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</row>
    <row r="8987" spans="1:32">
      <c r="A8987" t="s">
        <v>8723</v>
      </c>
      <c r="B8987" t="s">
        <v>19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</row>
    <row r="8988" spans="1:32">
      <c r="A8988" t="s">
        <v>8724</v>
      </c>
      <c r="B8988" t="s">
        <v>19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</row>
    <row r="8989" spans="1:32">
      <c r="A8989" t="s">
        <v>8725</v>
      </c>
      <c r="B8989" t="s">
        <v>19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</row>
    <row r="8990" spans="1:32">
      <c r="A8990" t="s">
        <v>8726</v>
      </c>
      <c r="B8990" t="s">
        <v>19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</row>
    <row r="8991" spans="1:32">
      <c r="A8991" t="s">
        <v>8727</v>
      </c>
      <c r="B8991" t="s">
        <v>19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</row>
    <row r="8992" spans="1:32">
      <c r="A8992" t="s">
        <v>8728</v>
      </c>
      <c r="B8992" t="s">
        <v>19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</row>
    <row r="8993" spans="1:32">
      <c r="A8993" t="s">
        <v>8729</v>
      </c>
      <c r="B8993" t="s">
        <v>19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</row>
    <row r="8994" spans="1:32">
      <c r="A8994" t="s">
        <v>8730</v>
      </c>
      <c r="B8994" t="s">
        <v>19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</row>
    <row r="8995" spans="1:32">
      <c r="A8995" t="s">
        <v>8731</v>
      </c>
      <c r="B8995" t="s">
        <v>19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</row>
    <row r="8996" spans="1:32">
      <c r="A8996" t="s">
        <v>8732</v>
      </c>
      <c r="B8996" t="s">
        <v>19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</row>
    <row r="8997" spans="1:32">
      <c r="A8997" t="s">
        <v>8733</v>
      </c>
      <c r="B8997" t="s">
        <v>19</v>
      </c>
      <c r="C8997" s="2">
        <v>189294000</v>
      </c>
      <c r="D8997" s="2">
        <v>197828000</v>
      </c>
      <c r="E8997" s="2">
        <v>185979000</v>
      </c>
      <c r="F8997" s="2">
        <v>179889000</v>
      </c>
      <c r="G8997" s="2">
        <v>178646000</v>
      </c>
      <c r="H8997" s="2">
        <v>178066000</v>
      </c>
      <c r="I8997" s="2">
        <v>176575000</v>
      </c>
      <c r="J8997" s="2">
        <v>172805000</v>
      </c>
      <c r="K8997" s="2">
        <v>162696000</v>
      </c>
      <c r="L8997" s="2">
        <v>153374000</v>
      </c>
      <c r="M8997" s="2">
        <v>144839000</v>
      </c>
      <c r="N8997" s="2">
        <v>136180000</v>
      </c>
      <c r="O8997" s="2">
        <v>151924000</v>
      </c>
      <c r="P8997" s="2">
        <v>145295000</v>
      </c>
      <c r="Q8997" s="2">
        <v>139205000</v>
      </c>
      <c r="R8997" s="2">
        <v>132700000</v>
      </c>
      <c r="S8997" s="2">
        <v>125864000</v>
      </c>
      <c r="T8997" s="2">
        <v>119360000</v>
      </c>
      <c r="U8997" s="2">
        <v>117040000</v>
      </c>
      <c r="V8997" s="2">
        <v>115507000</v>
      </c>
      <c r="W8997" s="2">
        <v>113891000</v>
      </c>
      <c r="X8997" s="2">
        <v>111571000</v>
      </c>
      <c r="Y8997" s="2">
        <v>108547000</v>
      </c>
      <c r="Z8997" s="2">
        <v>105232000</v>
      </c>
      <c r="AA8997" s="2">
        <v>103326000</v>
      </c>
      <c r="AB8997" s="2">
        <v>101172000</v>
      </c>
      <c r="AC8997" s="2">
        <v>99017700</v>
      </c>
      <c r="AD8997" s="2">
        <v>96946200</v>
      </c>
      <c r="AE8997" s="2">
        <v>94626100</v>
      </c>
      <c r="AF8997" s="2">
        <v>92430300</v>
      </c>
    </row>
    <row r="8998" spans="1:32">
      <c r="A8998" t="s">
        <v>8734</v>
      </c>
      <c r="B8998" t="s">
        <v>19</v>
      </c>
      <c r="C8998" s="2">
        <v>5597850000</v>
      </c>
      <c r="D8998" s="2">
        <v>5850230000</v>
      </c>
      <c r="E8998" s="2">
        <v>5499830000</v>
      </c>
      <c r="F8998" s="2">
        <v>5319730000</v>
      </c>
      <c r="G8998" s="2">
        <v>5282980000</v>
      </c>
      <c r="H8998" s="2">
        <v>5265820000</v>
      </c>
      <c r="I8998" s="2">
        <v>5221720000</v>
      </c>
      <c r="J8998" s="2">
        <v>5110230000</v>
      </c>
      <c r="K8998" s="2">
        <v>4811280000</v>
      </c>
      <c r="L8998" s="2">
        <v>4535620000</v>
      </c>
      <c r="M8998" s="2">
        <v>4283230000</v>
      </c>
      <c r="N8998" s="2">
        <v>4027170000</v>
      </c>
      <c r="O8998" s="2">
        <v>4492740000</v>
      </c>
      <c r="P8998" s="2">
        <v>4296710000</v>
      </c>
      <c r="Q8998" s="2">
        <v>4116600000</v>
      </c>
      <c r="R8998" s="2">
        <v>3924250000</v>
      </c>
      <c r="S8998" s="2">
        <v>3722100000</v>
      </c>
      <c r="T8998" s="2">
        <v>3529740000</v>
      </c>
      <c r="U8998" s="2">
        <v>3461130000</v>
      </c>
      <c r="V8998" s="2">
        <v>3415800000</v>
      </c>
      <c r="W8998" s="2">
        <v>3368020000</v>
      </c>
      <c r="X8998" s="2">
        <v>3299410000</v>
      </c>
      <c r="Y8998" s="2">
        <v>3209970000</v>
      </c>
      <c r="Z8998" s="2">
        <v>3111960000</v>
      </c>
      <c r="AA8998" s="2">
        <v>3055600000</v>
      </c>
      <c r="AB8998" s="2">
        <v>2991890000</v>
      </c>
      <c r="AC8998" s="2">
        <v>2928180000</v>
      </c>
      <c r="AD8998" s="2">
        <v>2866920000</v>
      </c>
      <c r="AE8998" s="2">
        <v>2798310000</v>
      </c>
      <c r="AF8998" s="2">
        <v>2733380000</v>
      </c>
    </row>
    <row r="8999" spans="1:32">
      <c r="A8999" t="s">
        <v>8735</v>
      </c>
      <c r="B8999" t="s">
        <v>19</v>
      </c>
      <c r="C8999" s="2">
        <v>2272210000</v>
      </c>
      <c r="D8999" s="2">
        <v>2374660000</v>
      </c>
      <c r="E8999" s="2">
        <v>2232420000</v>
      </c>
      <c r="F8999" s="2">
        <v>2159320000</v>
      </c>
      <c r="G8999" s="2">
        <v>2144400000</v>
      </c>
      <c r="H8999" s="2">
        <v>2137440000</v>
      </c>
      <c r="I8999" s="2">
        <v>2119540000</v>
      </c>
      <c r="J8999" s="2">
        <v>2074280000</v>
      </c>
      <c r="K8999" s="2">
        <v>1952940000</v>
      </c>
      <c r="L8999" s="2">
        <v>1841040000</v>
      </c>
      <c r="M8999" s="2">
        <v>1738600000</v>
      </c>
      <c r="N8999" s="2">
        <v>1634660000</v>
      </c>
      <c r="O8999" s="2">
        <v>1823640000</v>
      </c>
      <c r="P8999" s="2">
        <v>1744070000</v>
      </c>
      <c r="Q8999" s="2">
        <v>1670960000</v>
      </c>
      <c r="R8999" s="2">
        <v>1592880000</v>
      </c>
      <c r="S8999" s="2">
        <v>1510830000</v>
      </c>
      <c r="T8999" s="2">
        <v>1432750000</v>
      </c>
      <c r="U8999" s="2">
        <v>1404900000</v>
      </c>
      <c r="V8999" s="2">
        <v>1386500000</v>
      </c>
      <c r="W8999" s="2">
        <v>1367110000</v>
      </c>
      <c r="X8999" s="2">
        <v>1339260000</v>
      </c>
      <c r="Y8999" s="2">
        <v>1302950000</v>
      </c>
      <c r="Z8999" s="2">
        <v>1263170000</v>
      </c>
      <c r="AA8999" s="2">
        <v>1240290000</v>
      </c>
      <c r="AB8999" s="2">
        <v>1214430000</v>
      </c>
      <c r="AC8999" s="2">
        <v>1188570000</v>
      </c>
      <c r="AD8999" s="2">
        <v>1163710000</v>
      </c>
      <c r="AE8999" s="2">
        <v>1135860000</v>
      </c>
      <c r="AF8999" s="2">
        <v>1109500000</v>
      </c>
    </row>
    <row r="9000" spans="1:32">
      <c r="A9000" t="s">
        <v>8736</v>
      </c>
      <c r="B9000" t="s">
        <v>19</v>
      </c>
      <c r="C9000" s="2">
        <v>3833850000</v>
      </c>
      <c r="D9000" s="2">
        <v>4006700000</v>
      </c>
      <c r="E9000" s="2">
        <v>3766720000</v>
      </c>
      <c r="F9000" s="2">
        <v>3643370000</v>
      </c>
      <c r="G9000" s="2">
        <v>3618200000</v>
      </c>
      <c r="H9000" s="2">
        <v>3606450000</v>
      </c>
      <c r="I9000" s="2">
        <v>3576240000</v>
      </c>
      <c r="J9000" s="2">
        <v>3499890000</v>
      </c>
      <c r="K9000" s="2">
        <v>3295150000</v>
      </c>
      <c r="L9000" s="2">
        <v>3106350000</v>
      </c>
      <c r="M9000" s="2">
        <v>2933490000</v>
      </c>
      <c r="N9000" s="2">
        <v>2758120000</v>
      </c>
      <c r="O9000" s="2">
        <v>3076980000</v>
      </c>
      <c r="P9000" s="2">
        <v>2942720000</v>
      </c>
      <c r="Q9000" s="2">
        <v>2819380000</v>
      </c>
      <c r="R9000" s="2">
        <v>2687640000</v>
      </c>
      <c r="S9000" s="2">
        <v>2549190000</v>
      </c>
      <c r="T9000" s="2">
        <v>2417450000</v>
      </c>
      <c r="U9000" s="2">
        <v>2370460000</v>
      </c>
      <c r="V9000" s="2">
        <v>2339410000</v>
      </c>
      <c r="W9000" s="2">
        <v>2306690000</v>
      </c>
      <c r="X9000" s="2">
        <v>2259700000</v>
      </c>
      <c r="Y9000" s="2">
        <v>2198440000</v>
      </c>
      <c r="Z9000" s="2">
        <v>2131310000</v>
      </c>
      <c r="AA9000" s="2">
        <v>2092720000</v>
      </c>
      <c r="AB9000" s="2">
        <v>2049080000</v>
      </c>
      <c r="AC9000" s="2">
        <v>2005450000</v>
      </c>
      <c r="AD9000" s="2">
        <v>1963490000</v>
      </c>
      <c r="AE9000" s="2">
        <v>1916500000</v>
      </c>
      <c r="AF9000" s="2">
        <v>1872030000</v>
      </c>
    </row>
    <row r="9001" spans="1:32">
      <c r="A9001" t="s">
        <v>8737</v>
      </c>
      <c r="B9001" t="s">
        <v>19</v>
      </c>
      <c r="C9001" s="2">
        <v>3313030000</v>
      </c>
      <c r="D9001" s="2">
        <v>3462400000</v>
      </c>
      <c r="E9001" s="2">
        <v>3255020000</v>
      </c>
      <c r="F9001" s="2">
        <v>3148430000</v>
      </c>
      <c r="G9001" s="2">
        <v>3126670000</v>
      </c>
      <c r="H9001" s="2">
        <v>3116520000</v>
      </c>
      <c r="I9001" s="2">
        <v>3090420000</v>
      </c>
      <c r="J9001" s="2">
        <v>3024430000</v>
      </c>
      <c r="K9001" s="2">
        <v>2847510000</v>
      </c>
      <c r="L9001" s="2">
        <v>2684360000</v>
      </c>
      <c r="M9001" s="2">
        <v>2534980000</v>
      </c>
      <c r="N9001" s="2">
        <v>2383440000</v>
      </c>
      <c r="O9001" s="2">
        <v>2658980000</v>
      </c>
      <c r="P9001" s="2">
        <v>2542960000</v>
      </c>
      <c r="Q9001" s="2">
        <v>2436370000</v>
      </c>
      <c r="R9001" s="2">
        <v>2322530000</v>
      </c>
      <c r="S9001" s="2">
        <v>2202880000</v>
      </c>
      <c r="T9001" s="2">
        <v>2089040000</v>
      </c>
      <c r="U9001" s="2">
        <v>2048440000</v>
      </c>
      <c r="V9001" s="2">
        <v>2021610000</v>
      </c>
      <c r="W9001" s="2">
        <v>1993330000</v>
      </c>
      <c r="X9001" s="2">
        <v>1952720000</v>
      </c>
      <c r="Y9001" s="2">
        <v>1899790000</v>
      </c>
      <c r="Z9001" s="2">
        <v>1841780000</v>
      </c>
      <c r="AA9001" s="2">
        <v>1808420000</v>
      </c>
      <c r="AB9001" s="2">
        <v>1770720000</v>
      </c>
      <c r="AC9001" s="2">
        <v>1733010000</v>
      </c>
      <c r="AD9001" s="2">
        <v>1696760000</v>
      </c>
      <c r="AE9001" s="2">
        <v>1656150000</v>
      </c>
      <c r="AF9001" s="2">
        <v>1617720000</v>
      </c>
    </row>
    <row r="9002" spans="1:32">
      <c r="A9002" t="s">
        <v>8738</v>
      </c>
      <c r="B9002" t="s">
        <v>19</v>
      </c>
      <c r="C9002" s="2">
        <v>326044000</v>
      </c>
      <c r="D9002" s="2">
        <v>340744000</v>
      </c>
      <c r="E9002" s="2">
        <v>320335000</v>
      </c>
      <c r="F9002" s="2">
        <v>309845000</v>
      </c>
      <c r="G9002" s="2">
        <v>307704000</v>
      </c>
      <c r="H9002" s="2">
        <v>306705000</v>
      </c>
      <c r="I9002" s="2">
        <v>304136000</v>
      </c>
      <c r="J9002" s="2">
        <v>297643000</v>
      </c>
      <c r="K9002" s="2">
        <v>280231000</v>
      </c>
      <c r="L9002" s="2">
        <v>264175000</v>
      </c>
      <c r="M9002" s="2">
        <v>249475000</v>
      </c>
      <c r="N9002" s="2">
        <v>234560000</v>
      </c>
      <c r="O9002" s="2">
        <v>261677000</v>
      </c>
      <c r="P9002" s="2">
        <v>250260000</v>
      </c>
      <c r="Q9002" s="2">
        <v>239770000</v>
      </c>
      <c r="R9002" s="2">
        <v>228566000</v>
      </c>
      <c r="S9002" s="2">
        <v>216792000</v>
      </c>
      <c r="T9002" s="2">
        <v>205588000</v>
      </c>
      <c r="U9002" s="2">
        <v>201592000</v>
      </c>
      <c r="V9002" s="2">
        <v>198952000</v>
      </c>
      <c r="W9002" s="2">
        <v>196169000</v>
      </c>
      <c r="X9002" s="2">
        <v>192172000</v>
      </c>
      <c r="Y9002" s="2">
        <v>186963000</v>
      </c>
      <c r="Z9002" s="2">
        <v>181254000</v>
      </c>
      <c r="AA9002" s="2">
        <v>177972000</v>
      </c>
      <c r="AB9002" s="2">
        <v>174261000</v>
      </c>
      <c r="AC9002" s="2">
        <v>170550000</v>
      </c>
      <c r="AD9002" s="2">
        <v>166982000</v>
      </c>
      <c r="AE9002" s="2">
        <v>162986000</v>
      </c>
      <c r="AF9002" s="2">
        <v>159204000</v>
      </c>
    </row>
    <row r="9003" spans="1:32">
      <c r="A9003" t="s">
        <v>8739</v>
      </c>
      <c r="B9003" t="s">
        <v>19</v>
      </c>
      <c r="C9003" s="2">
        <v>121535000</v>
      </c>
      <c r="D9003" s="2">
        <v>127015000</v>
      </c>
      <c r="E9003" s="2">
        <v>119407000</v>
      </c>
      <c r="F9003" s="2">
        <v>115497000</v>
      </c>
      <c r="G9003" s="2">
        <v>114699000</v>
      </c>
      <c r="H9003" s="2">
        <v>114327000</v>
      </c>
      <c r="I9003" s="2">
        <v>113369000</v>
      </c>
      <c r="J9003" s="2">
        <v>110949000</v>
      </c>
      <c r="K9003" s="2">
        <v>104458000</v>
      </c>
      <c r="L9003" s="2">
        <v>98473200</v>
      </c>
      <c r="M9003" s="2">
        <v>92993600</v>
      </c>
      <c r="N9003" s="2">
        <v>87434200</v>
      </c>
      <c r="O9003" s="2">
        <v>97542200</v>
      </c>
      <c r="P9003" s="2">
        <v>93286200</v>
      </c>
      <c r="Q9003" s="2">
        <v>89376000</v>
      </c>
      <c r="R9003" s="2">
        <v>85199800</v>
      </c>
      <c r="S9003" s="2">
        <v>80810800</v>
      </c>
      <c r="T9003" s="2">
        <v>76634600</v>
      </c>
      <c r="U9003" s="2">
        <v>75145000</v>
      </c>
      <c r="V9003" s="2">
        <v>74160800</v>
      </c>
      <c r="W9003" s="2">
        <v>73123400</v>
      </c>
      <c r="X9003" s="2">
        <v>71633800</v>
      </c>
      <c r="Y9003" s="2">
        <v>69692000</v>
      </c>
      <c r="Z9003" s="2">
        <v>67564000</v>
      </c>
      <c r="AA9003" s="2">
        <v>66340400</v>
      </c>
      <c r="AB9003" s="2">
        <v>64957200</v>
      </c>
      <c r="AC9003" s="2">
        <v>63574000</v>
      </c>
      <c r="AD9003" s="2">
        <v>62244000</v>
      </c>
      <c r="AE9003" s="2">
        <v>60754400</v>
      </c>
      <c r="AF9003" s="2">
        <v>59344600</v>
      </c>
    </row>
    <row r="9004" spans="1:32">
      <c r="A9004" t="s">
        <v>8740</v>
      </c>
      <c r="B9004" t="s">
        <v>19</v>
      </c>
      <c r="C9004" s="2">
        <v>1162540000</v>
      </c>
      <c r="D9004" s="2">
        <v>1214950000</v>
      </c>
      <c r="E9004" s="2">
        <v>1142180000</v>
      </c>
      <c r="F9004" s="2">
        <v>1104780000</v>
      </c>
      <c r="G9004" s="2">
        <v>1097150000</v>
      </c>
      <c r="H9004" s="2">
        <v>1093580000</v>
      </c>
      <c r="I9004" s="2">
        <v>1084420000</v>
      </c>
      <c r="J9004" s="2">
        <v>1061270000</v>
      </c>
      <c r="K9004" s="2">
        <v>999186000</v>
      </c>
      <c r="L9004" s="2">
        <v>941937000</v>
      </c>
      <c r="M9004" s="2">
        <v>889522000</v>
      </c>
      <c r="N9004" s="2">
        <v>836344000</v>
      </c>
      <c r="O9004" s="2">
        <v>933031000</v>
      </c>
      <c r="P9004" s="2">
        <v>892321000</v>
      </c>
      <c r="Q9004" s="2">
        <v>854918000</v>
      </c>
      <c r="R9004" s="2">
        <v>814971000</v>
      </c>
      <c r="S9004" s="2">
        <v>772989000</v>
      </c>
      <c r="T9004" s="2">
        <v>733042000</v>
      </c>
      <c r="U9004" s="2">
        <v>718793000</v>
      </c>
      <c r="V9004" s="2">
        <v>709379000</v>
      </c>
      <c r="W9004" s="2">
        <v>699456000</v>
      </c>
      <c r="X9004" s="2">
        <v>685207000</v>
      </c>
      <c r="Y9004" s="2">
        <v>666633000</v>
      </c>
      <c r="Z9004" s="2">
        <v>646278000</v>
      </c>
      <c r="AA9004" s="2">
        <v>634573000</v>
      </c>
      <c r="AB9004" s="2">
        <v>621342000</v>
      </c>
      <c r="AC9004" s="2">
        <v>608112000</v>
      </c>
      <c r="AD9004" s="2">
        <v>595390000</v>
      </c>
      <c r="AE9004" s="2">
        <v>581141000</v>
      </c>
      <c r="AF9004" s="2">
        <v>567656000</v>
      </c>
    </row>
    <row r="9005" spans="1:32">
      <c r="A9005" t="s">
        <v>8741</v>
      </c>
      <c r="B9005" t="s">
        <v>19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</row>
    <row r="9006" spans="1:32">
      <c r="A9006" t="s">
        <v>8742</v>
      </c>
      <c r="B9006" t="s">
        <v>19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</row>
    <row r="9007" spans="1:32">
      <c r="A9007" t="s">
        <v>8743</v>
      </c>
      <c r="B9007" t="s">
        <v>19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</row>
    <row r="9008" spans="1:32">
      <c r="A9008" t="s">
        <v>8744</v>
      </c>
      <c r="B9008" t="s">
        <v>19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</row>
    <row r="9009" spans="1:32">
      <c r="A9009" t="s">
        <v>8745</v>
      </c>
      <c r="B9009" t="s">
        <v>19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</row>
    <row r="9010" spans="1:32">
      <c r="A9010" t="s">
        <v>8746</v>
      </c>
      <c r="B9010" t="s">
        <v>19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</row>
    <row r="9011" spans="1:32">
      <c r="A9011" t="s">
        <v>8747</v>
      </c>
      <c r="B9011" t="s">
        <v>19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</row>
    <row r="9012" spans="1:32">
      <c r="A9012" t="s">
        <v>8748</v>
      </c>
      <c r="B9012" t="s">
        <v>19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</row>
    <row r="9013" spans="1:32">
      <c r="A9013" t="s">
        <v>8749</v>
      </c>
      <c r="B9013" t="s">
        <v>19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</row>
    <row r="9014" spans="1:32">
      <c r="A9014" t="s">
        <v>8750</v>
      </c>
      <c r="B9014" t="s">
        <v>19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</row>
    <row r="9015" spans="1:32">
      <c r="A9015" t="s">
        <v>8751</v>
      </c>
      <c r="B9015" t="s">
        <v>19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</row>
    <row r="9016" spans="1:32">
      <c r="A9016" t="s">
        <v>8752</v>
      </c>
      <c r="B9016" t="s">
        <v>19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</row>
    <row r="9017" spans="1:32">
      <c r="A9017" t="s">
        <v>8753</v>
      </c>
      <c r="B9017" t="s">
        <v>19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</row>
    <row r="9018" spans="1:32">
      <c r="A9018" t="s">
        <v>8754</v>
      </c>
      <c r="B9018" t="s">
        <v>19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</row>
    <row r="9019" spans="1:32">
      <c r="A9019" t="s">
        <v>8755</v>
      </c>
      <c r="B9019" t="s">
        <v>19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</row>
    <row r="9020" spans="1:32">
      <c r="A9020" t="s">
        <v>8756</v>
      </c>
      <c r="B9020" t="s">
        <v>19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</row>
    <row r="9021" spans="1:32">
      <c r="A9021" t="s">
        <v>8757</v>
      </c>
      <c r="B9021" t="s">
        <v>19</v>
      </c>
      <c r="C9021" s="2">
        <v>6574940</v>
      </c>
      <c r="D9021" s="2">
        <v>6579080</v>
      </c>
      <c r="E9021" s="2">
        <v>6869090</v>
      </c>
      <c r="F9021" s="2">
        <v>6881520</v>
      </c>
      <c r="G9021" s="2">
        <v>6910520</v>
      </c>
      <c r="H9021" s="2">
        <v>6997530</v>
      </c>
      <c r="I9021" s="2">
        <v>7113530</v>
      </c>
      <c r="J9021" s="2">
        <v>7229530</v>
      </c>
      <c r="K9021" s="2">
        <v>7328970</v>
      </c>
      <c r="L9021" s="2">
        <v>7411830</v>
      </c>
      <c r="M9021" s="2">
        <v>7494690</v>
      </c>
      <c r="N9021" s="2">
        <v>7610690</v>
      </c>
      <c r="O9021" s="2">
        <v>7743270</v>
      </c>
      <c r="P9021" s="2">
        <v>7884130</v>
      </c>
      <c r="Q9021" s="2">
        <v>8033280</v>
      </c>
      <c r="R9021" s="2">
        <v>8182420</v>
      </c>
      <c r="S9021" s="2">
        <v>8339860</v>
      </c>
      <c r="T9021" s="2">
        <v>8509720</v>
      </c>
      <c r="U9021" s="2">
        <v>8683730</v>
      </c>
      <c r="V9021" s="2">
        <v>8878450</v>
      </c>
      <c r="W9021" s="2">
        <v>9089740</v>
      </c>
      <c r="X9021" s="2">
        <v>9313460</v>
      </c>
      <c r="Y9021" s="2">
        <v>9537190</v>
      </c>
      <c r="Z9021" s="2">
        <v>9765050</v>
      </c>
      <c r="AA9021" s="2">
        <v>9988770</v>
      </c>
      <c r="AB9021" s="2">
        <v>10216600</v>
      </c>
      <c r="AC9021" s="2">
        <v>10461100</v>
      </c>
      <c r="AD9021" s="2">
        <v>10705500</v>
      </c>
      <c r="AE9021" s="2">
        <v>10933400</v>
      </c>
      <c r="AF9021" s="2">
        <v>11202700</v>
      </c>
    </row>
    <row r="9022" spans="1:32">
      <c r="A9022" t="s">
        <v>8758</v>
      </c>
      <c r="B9022" t="s">
        <v>19</v>
      </c>
      <c r="C9022" s="2">
        <v>194436000</v>
      </c>
      <c r="D9022" s="2">
        <v>194559000</v>
      </c>
      <c r="E9022" s="2">
        <v>203135000</v>
      </c>
      <c r="F9022" s="2">
        <v>203502000</v>
      </c>
      <c r="G9022" s="2">
        <v>204360000</v>
      </c>
      <c r="H9022" s="2">
        <v>206933000</v>
      </c>
      <c r="I9022" s="2">
        <v>210363000</v>
      </c>
      <c r="J9022" s="2">
        <v>213794000</v>
      </c>
      <c r="K9022" s="2">
        <v>216734000</v>
      </c>
      <c r="L9022" s="2">
        <v>219185000</v>
      </c>
      <c r="M9022" s="2">
        <v>221635000</v>
      </c>
      <c r="N9022" s="2">
        <v>225066000</v>
      </c>
      <c r="O9022" s="2">
        <v>228986000</v>
      </c>
      <c r="P9022" s="2">
        <v>233152000</v>
      </c>
      <c r="Q9022" s="2">
        <v>237562000</v>
      </c>
      <c r="R9022" s="2">
        <v>241973000</v>
      </c>
      <c r="S9022" s="2">
        <v>246629000</v>
      </c>
      <c r="T9022" s="2">
        <v>251652000</v>
      </c>
      <c r="U9022" s="2">
        <v>256798000</v>
      </c>
      <c r="V9022" s="2">
        <v>262556000</v>
      </c>
      <c r="W9022" s="2">
        <v>268804000</v>
      </c>
      <c r="X9022" s="2">
        <v>275420000</v>
      </c>
      <c r="Y9022" s="2">
        <v>282036000</v>
      </c>
      <c r="Z9022" s="2">
        <v>288775000</v>
      </c>
      <c r="AA9022" s="2">
        <v>295391000</v>
      </c>
      <c r="AB9022" s="2">
        <v>302129000</v>
      </c>
      <c r="AC9022" s="2">
        <v>309358000</v>
      </c>
      <c r="AD9022" s="2">
        <v>316587000</v>
      </c>
      <c r="AE9022" s="2">
        <v>323325000</v>
      </c>
      <c r="AF9022" s="2">
        <v>331289000</v>
      </c>
    </row>
    <row r="9023" spans="1:32">
      <c r="A9023" t="s">
        <v>8759</v>
      </c>
      <c r="B9023" t="s">
        <v>19</v>
      </c>
      <c r="C9023" s="2">
        <v>78923100</v>
      </c>
      <c r="D9023" s="2">
        <v>78972800</v>
      </c>
      <c r="E9023" s="2">
        <v>82454000</v>
      </c>
      <c r="F9023" s="2">
        <v>82603200</v>
      </c>
      <c r="G9023" s="2">
        <v>82951300</v>
      </c>
      <c r="H9023" s="2">
        <v>83995700</v>
      </c>
      <c r="I9023" s="2">
        <v>85388100</v>
      </c>
      <c r="J9023" s="2">
        <v>86780600</v>
      </c>
      <c r="K9023" s="2">
        <v>87974100</v>
      </c>
      <c r="L9023" s="2">
        <v>88968800</v>
      </c>
      <c r="M9023" s="2">
        <v>89963400</v>
      </c>
      <c r="N9023" s="2">
        <v>91355800</v>
      </c>
      <c r="O9023" s="2">
        <v>92947200</v>
      </c>
      <c r="P9023" s="2">
        <v>94638100</v>
      </c>
      <c r="Q9023" s="2">
        <v>96428400</v>
      </c>
      <c r="R9023" s="2">
        <v>98218700</v>
      </c>
      <c r="S9023" s="2">
        <v>100109000</v>
      </c>
      <c r="T9023" s="2">
        <v>102147000</v>
      </c>
      <c r="U9023" s="2">
        <v>104236000</v>
      </c>
      <c r="V9023" s="2">
        <v>106574000</v>
      </c>
      <c r="W9023" s="2">
        <v>109110000</v>
      </c>
      <c r="X9023" s="2">
        <v>111795000</v>
      </c>
      <c r="Y9023" s="2">
        <v>114481000</v>
      </c>
      <c r="Z9023" s="2">
        <v>117216000</v>
      </c>
      <c r="AA9023" s="2">
        <v>119901000</v>
      </c>
      <c r="AB9023" s="2">
        <v>122637000</v>
      </c>
      <c r="AC9023" s="2">
        <v>125571000</v>
      </c>
      <c r="AD9023" s="2">
        <v>128505000</v>
      </c>
      <c r="AE9023" s="2">
        <v>131240000</v>
      </c>
      <c r="AF9023" s="2">
        <v>134473000</v>
      </c>
    </row>
    <row r="9024" spans="1:32">
      <c r="A9024" t="s">
        <v>8760</v>
      </c>
      <c r="B9024" t="s">
        <v>19</v>
      </c>
      <c r="C9024" s="2">
        <v>133165000</v>
      </c>
      <c r="D9024" s="2">
        <v>133249000</v>
      </c>
      <c r="E9024" s="2">
        <v>139123000</v>
      </c>
      <c r="F9024" s="2">
        <v>139375000</v>
      </c>
      <c r="G9024" s="2">
        <v>139962000</v>
      </c>
      <c r="H9024" s="2">
        <v>141724000</v>
      </c>
      <c r="I9024" s="2">
        <v>144073000</v>
      </c>
      <c r="J9024" s="2">
        <v>146423000</v>
      </c>
      <c r="K9024" s="2">
        <v>148437000</v>
      </c>
      <c r="L9024" s="2">
        <v>150115000</v>
      </c>
      <c r="M9024" s="2">
        <v>151793000</v>
      </c>
      <c r="N9024" s="2">
        <v>154143000</v>
      </c>
      <c r="O9024" s="2">
        <v>156828000</v>
      </c>
      <c r="P9024" s="2">
        <v>159681000</v>
      </c>
      <c r="Q9024" s="2">
        <v>162701000</v>
      </c>
      <c r="R9024" s="2">
        <v>165722000</v>
      </c>
      <c r="S9024" s="2">
        <v>168911000</v>
      </c>
      <c r="T9024" s="2">
        <v>172351000</v>
      </c>
      <c r="U9024" s="2">
        <v>175875000</v>
      </c>
      <c r="V9024" s="2">
        <v>179819000</v>
      </c>
      <c r="W9024" s="2">
        <v>184099000</v>
      </c>
      <c r="X9024" s="2">
        <v>188630000</v>
      </c>
      <c r="Y9024" s="2">
        <v>193161000</v>
      </c>
      <c r="Z9024" s="2">
        <v>197776000</v>
      </c>
      <c r="AA9024" s="2">
        <v>202307000</v>
      </c>
      <c r="AB9024" s="2">
        <v>206922000</v>
      </c>
      <c r="AC9024" s="2">
        <v>211873000</v>
      </c>
      <c r="AD9024" s="2">
        <v>216823000</v>
      </c>
      <c r="AE9024" s="2">
        <v>221438000</v>
      </c>
      <c r="AF9024" s="2">
        <v>226893000</v>
      </c>
    </row>
    <row r="9025" spans="1:32">
      <c r="A9025" t="s">
        <v>8761</v>
      </c>
      <c r="B9025" t="s">
        <v>19</v>
      </c>
      <c r="C9025" s="2">
        <v>115075000</v>
      </c>
      <c r="D9025" s="2">
        <v>115147000</v>
      </c>
      <c r="E9025" s="2">
        <v>120223000</v>
      </c>
      <c r="F9025" s="2">
        <v>120441000</v>
      </c>
      <c r="G9025" s="2">
        <v>120948000</v>
      </c>
      <c r="H9025" s="2">
        <v>122471000</v>
      </c>
      <c r="I9025" s="2">
        <v>124501000</v>
      </c>
      <c r="J9025" s="2">
        <v>126532000</v>
      </c>
      <c r="K9025" s="2">
        <v>128272000</v>
      </c>
      <c r="L9025" s="2">
        <v>129722000</v>
      </c>
      <c r="M9025" s="2">
        <v>131172000</v>
      </c>
      <c r="N9025" s="2">
        <v>133203000</v>
      </c>
      <c r="O9025" s="2">
        <v>135523000</v>
      </c>
      <c r="P9025" s="2">
        <v>137988000</v>
      </c>
      <c r="Q9025" s="2">
        <v>140599000</v>
      </c>
      <c r="R9025" s="2">
        <v>143209000</v>
      </c>
      <c r="S9025" s="2">
        <v>145965000</v>
      </c>
      <c r="T9025" s="2">
        <v>148938000</v>
      </c>
      <c r="U9025" s="2">
        <v>151983000</v>
      </c>
      <c r="V9025" s="2">
        <v>155391000</v>
      </c>
      <c r="W9025" s="2">
        <v>159089000</v>
      </c>
      <c r="X9025" s="2">
        <v>163005000</v>
      </c>
      <c r="Y9025" s="2">
        <v>166920000</v>
      </c>
      <c r="Z9025" s="2">
        <v>170908000</v>
      </c>
      <c r="AA9025" s="2">
        <v>174824000</v>
      </c>
      <c r="AB9025" s="2">
        <v>178812000</v>
      </c>
      <c r="AC9025" s="2">
        <v>183090000</v>
      </c>
      <c r="AD9025" s="2">
        <v>187368000</v>
      </c>
      <c r="AE9025" s="2">
        <v>191357000</v>
      </c>
      <c r="AF9025" s="2">
        <v>196070000</v>
      </c>
    </row>
    <row r="9026" spans="1:32">
      <c r="A9026" t="s">
        <v>8762</v>
      </c>
      <c r="B9026" t="s">
        <v>19</v>
      </c>
      <c r="C9026" s="2">
        <v>11324800</v>
      </c>
      <c r="D9026" s="2">
        <v>11332000</v>
      </c>
      <c r="E9026" s="2">
        <v>11831500</v>
      </c>
      <c r="F9026" s="2">
        <v>11852900</v>
      </c>
      <c r="G9026" s="2">
        <v>11902800</v>
      </c>
      <c r="H9026" s="2">
        <v>12052700</v>
      </c>
      <c r="I9026" s="2">
        <v>12252500</v>
      </c>
      <c r="J9026" s="2">
        <v>12452300</v>
      </c>
      <c r="K9026" s="2">
        <v>12623600</v>
      </c>
      <c r="L9026" s="2">
        <v>12766300</v>
      </c>
      <c r="M9026" s="2">
        <v>12909000</v>
      </c>
      <c r="N9026" s="2">
        <v>13108800</v>
      </c>
      <c r="O9026" s="2">
        <v>13337200</v>
      </c>
      <c r="P9026" s="2">
        <v>13579800</v>
      </c>
      <c r="Q9026" s="2">
        <v>13836700</v>
      </c>
      <c r="R9026" s="2">
        <v>14093600</v>
      </c>
      <c r="S9026" s="2">
        <v>14364800</v>
      </c>
      <c r="T9026" s="2">
        <v>14657300</v>
      </c>
      <c r="U9026" s="2">
        <v>14957100</v>
      </c>
      <c r="V9026" s="2">
        <v>15292400</v>
      </c>
      <c r="W9026" s="2">
        <v>15656400</v>
      </c>
      <c r="X9026" s="2">
        <v>16041700</v>
      </c>
      <c r="Y9026" s="2">
        <v>16427100</v>
      </c>
      <c r="Z9026" s="2">
        <v>16819600</v>
      </c>
      <c r="AA9026" s="2">
        <v>17204900</v>
      </c>
      <c r="AB9026" s="2">
        <v>17597400</v>
      </c>
      <c r="AC9026" s="2">
        <v>18018400</v>
      </c>
      <c r="AD9026" s="2">
        <v>18439400</v>
      </c>
      <c r="AE9026" s="2">
        <v>18831900</v>
      </c>
      <c r="AF9026" s="2">
        <v>19295700</v>
      </c>
    </row>
    <row r="9027" spans="1:32">
      <c r="A9027" t="s">
        <v>8763</v>
      </c>
      <c r="B9027" t="s">
        <v>19</v>
      </c>
      <c r="C9027" s="2">
        <v>4221420</v>
      </c>
      <c r="D9027" s="2">
        <v>4224080</v>
      </c>
      <c r="E9027" s="2">
        <v>4410280</v>
      </c>
      <c r="F9027" s="2">
        <v>4418260</v>
      </c>
      <c r="G9027" s="2">
        <v>4436880</v>
      </c>
      <c r="H9027" s="2">
        <v>4492740</v>
      </c>
      <c r="I9027" s="2">
        <v>4567220</v>
      </c>
      <c r="J9027" s="2">
        <v>4641700</v>
      </c>
      <c r="K9027" s="2">
        <v>4705540</v>
      </c>
      <c r="L9027" s="2">
        <v>4758740</v>
      </c>
      <c r="M9027" s="2">
        <v>4811940</v>
      </c>
      <c r="N9027" s="2">
        <v>4886420</v>
      </c>
      <c r="O9027" s="2">
        <v>4971540</v>
      </c>
      <c r="P9027" s="2">
        <v>5061980</v>
      </c>
      <c r="Q9027" s="2">
        <v>5157740</v>
      </c>
      <c r="R9027" s="2">
        <v>5253500</v>
      </c>
      <c r="S9027" s="2">
        <v>5354580</v>
      </c>
      <c r="T9027" s="2">
        <v>5463640</v>
      </c>
      <c r="U9027" s="2">
        <v>5575360</v>
      </c>
      <c r="V9027" s="2">
        <v>5700380</v>
      </c>
      <c r="W9027" s="2">
        <v>5836040</v>
      </c>
      <c r="X9027" s="2">
        <v>5979680</v>
      </c>
      <c r="Y9027" s="2">
        <v>6123320</v>
      </c>
      <c r="Z9027" s="2">
        <v>6269620</v>
      </c>
      <c r="AA9027" s="2">
        <v>6413260</v>
      </c>
      <c r="AB9027" s="2">
        <v>6559560</v>
      </c>
      <c r="AC9027" s="2">
        <v>6716500</v>
      </c>
      <c r="AD9027" s="2">
        <v>6873440</v>
      </c>
      <c r="AE9027" s="2">
        <v>7019740</v>
      </c>
      <c r="AF9027" s="2">
        <v>7192640</v>
      </c>
    </row>
    <row r="9028" spans="1:32">
      <c r="A9028" t="s">
        <v>8764</v>
      </c>
      <c r="B9028" t="s">
        <v>19</v>
      </c>
      <c r="C9028" s="2">
        <v>40379600</v>
      </c>
      <c r="D9028" s="2">
        <v>40405100</v>
      </c>
      <c r="E9028" s="2">
        <v>42186200</v>
      </c>
      <c r="F9028" s="2">
        <v>42262500</v>
      </c>
      <c r="G9028" s="2">
        <v>42440600</v>
      </c>
      <c r="H9028" s="2">
        <v>42974900</v>
      </c>
      <c r="I9028" s="2">
        <v>43687300</v>
      </c>
      <c r="J9028" s="2">
        <v>44399800</v>
      </c>
      <c r="K9028" s="2">
        <v>45010400</v>
      </c>
      <c r="L9028" s="2">
        <v>45519300</v>
      </c>
      <c r="M9028" s="2">
        <v>46028200</v>
      </c>
      <c r="N9028" s="2">
        <v>46740600</v>
      </c>
      <c r="O9028" s="2">
        <v>47554800</v>
      </c>
      <c r="P9028" s="2">
        <v>48419900</v>
      </c>
      <c r="Q9028" s="2">
        <v>49335900</v>
      </c>
      <c r="R9028" s="2">
        <v>50251900</v>
      </c>
      <c r="S9028" s="2">
        <v>51218800</v>
      </c>
      <c r="T9028" s="2">
        <v>52262000</v>
      </c>
      <c r="U9028" s="2">
        <v>53330600</v>
      </c>
      <c r="V9028" s="2">
        <v>54526500</v>
      </c>
      <c r="W9028" s="2">
        <v>55824100</v>
      </c>
      <c r="X9028" s="2">
        <v>57198100</v>
      </c>
      <c r="Y9028" s="2">
        <v>58572100</v>
      </c>
      <c r="Z9028" s="2">
        <v>59971500</v>
      </c>
      <c r="AA9028" s="2">
        <v>61345500</v>
      </c>
      <c r="AB9028" s="2">
        <v>62744900</v>
      </c>
      <c r="AC9028" s="2">
        <v>64246100</v>
      </c>
      <c r="AD9028" s="2">
        <v>65747300</v>
      </c>
      <c r="AE9028" s="2">
        <v>67146700</v>
      </c>
      <c r="AF9028" s="2">
        <v>68800600</v>
      </c>
    </row>
    <row r="9029" spans="1:32">
      <c r="A9029" t="s">
        <v>8765</v>
      </c>
      <c r="B9029" t="s">
        <v>19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</row>
    <row r="9030" spans="1:32">
      <c r="A9030" t="s">
        <v>8766</v>
      </c>
      <c r="B9030" t="s">
        <v>19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</row>
    <row r="9031" spans="1:32">
      <c r="A9031" t="s">
        <v>8767</v>
      </c>
      <c r="B9031" t="s">
        <v>19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</row>
    <row r="9032" spans="1:32">
      <c r="A9032" t="s">
        <v>8768</v>
      </c>
      <c r="B9032" t="s">
        <v>19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</row>
    <row r="9033" spans="1:32">
      <c r="A9033" t="s">
        <v>8769</v>
      </c>
      <c r="B9033" t="s">
        <v>19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</row>
    <row r="9034" spans="1:32">
      <c r="A9034" t="s">
        <v>8770</v>
      </c>
      <c r="B9034" t="s">
        <v>19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</row>
    <row r="9035" spans="1:32">
      <c r="A9035" t="s">
        <v>8771</v>
      </c>
      <c r="B9035" t="s">
        <v>19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</row>
    <row r="9036" spans="1:32">
      <c r="A9036" t="s">
        <v>8772</v>
      </c>
      <c r="B9036" t="s">
        <v>19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</row>
    <row r="9037" spans="1:32">
      <c r="A9037" t="s">
        <v>8773</v>
      </c>
      <c r="B9037" t="s">
        <v>19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</row>
    <row r="9038" spans="1:32">
      <c r="A9038" t="s">
        <v>8774</v>
      </c>
      <c r="B9038" t="s">
        <v>19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</row>
    <row r="9039" spans="1:32">
      <c r="A9039" t="s">
        <v>8775</v>
      </c>
      <c r="B9039" t="s">
        <v>19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</row>
    <row r="9040" spans="1:32">
      <c r="A9040" t="s">
        <v>8776</v>
      </c>
      <c r="B9040" t="s">
        <v>19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</row>
    <row r="9041" spans="1:32">
      <c r="A9041" t="s">
        <v>8777</v>
      </c>
      <c r="B9041" t="s">
        <v>19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</row>
    <row r="9042" spans="1:32">
      <c r="A9042" t="s">
        <v>8778</v>
      </c>
      <c r="B9042" t="s">
        <v>19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</row>
    <row r="9043" spans="1:32">
      <c r="A9043" t="s">
        <v>8779</v>
      </c>
      <c r="B9043" t="s">
        <v>19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</row>
    <row r="9044" spans="1:32">
      <c r="A9044" t="s">
        <v>8780</v>
      </c>
      <c r="B9044" t="s">
        <v>19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</row>
    <row r="9045" spans="1:32">
      <c r="A9045" t="s">
        <v>8781</v>
      </c>
      <c r="B9045" t="s">
        <v>19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</row>
    <row r="9046" spans="1:32">
      <c r="A9046" t="s">
        <v>8782</v>
      </c>
      <c r="B9046" t="s">
        <v>19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</row>
    <row r="9047" spans="1:32">
      <c r="A9047" t="s">
        <v>8783</v>
      </c>
      <c r="B9047" t="s">
        <v>19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</row>
    <row r="9048" spans="1:32">
      <c r="A9048" t="s">
        <v>8784</v>
      </c>
      <c r="B9048" t="s">
        <v>19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</row>
    <row r="9049" spans="1:32">
      <c r="A9049" t="s">
        <v>8785</v>
      </c>
      <c r="B9049" t="s">
        <v>19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</row>
    <row r="9050" spans="1:32">
      <c r="A9050" t="s">
        <v>8786</v>
      </c>
      <c r="B9050" t="s">
        <v>19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</row>
    <row r="9051" spans="1:32">
      <c r="A9051" t="s">
        <v>8787</v>
      </c>
      <c r="B9051" t="s">
        <v>19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</row>
    <row r="9052" spans="1:32">
      <c r="A9052" t="s">
        <v>8788</v>
      </c>
      <c r="B9052" t="s">
        <v>19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</row>
    <row r="9053" spans="1:32">
      <c r="A9053" t="s">
        <v>8789</v>
      </c>
      <c r="B9053" t="s">
        <v>19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</row>
    <row r="9054" spans="1:32">
      <c r="A9054" t="s">
        <v>8790</v>
      </c>
      <c r="B9054" t="s">
        <v>19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</row>
    <row r="9055" spans="1:32">
      <c r="A9055" t="s">
        <v>8791</v>
      </c>
      <c r="B9055" t="s">
        <v>19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</row>
    <row r="9056" spans="1:32">
      <c r="A9056" t="s">
        <v>8792</v>
      </c>
      <c r="B9056" t="s">
        <v>19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</row>
    <row r="9057" spans="1:32">
      <c r="A9057" t="s">
        <v>8793</v>
      </c>
      <c r="B9057" t="s">
        <v>19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</row>
    <row r="9058" spans="1:32">
      <c r="A9058" t="s">
        <v>8794</v>
      </c>
      <c r="B9058" t="s">
        <v>19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</row>
    <row r="9059" spans="1:32">
      <c r="A9059" t="s">
        <v>8795</v>
      </c>
      <c r="B9059" t="s">
        <v>19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</row>
    <row r="9060" spans="1:32">
      <c r="A9060" t="s">
        <v>8796</v>
      </c>
      <c r="B9060" t="s">
        <v>19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</row>
    <row r="9061" spans="1:32">
      <c r="A9061" t="s">
        <v>8797</v>
      </c>
      <c r="B9061" t="s">
        <v>19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</row>
    <row r="9062" spans="1:32">
      <c r="A9062" t="s">
        <v>8798</v>
      </c>
      <c r="B9062" t="s">
        <v>19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</row>
    <row r="9063" spans="1:32">
      <c r="A9063" t="s">
        <v>8799</v>
      </c>
      <c r="B9063" t="s">
        <v>19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</row>
    <row r="9064" spans="1:32">
      <c r="A9064" t="s">
        <v>8800</v>
      </c>
      <c r="B9064" t="s">
        <v>19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</row>
    <row r="9065" spans="1:32">
      <c r="A9065" t="s">
        <v>8801</v>
      </c>
      <c r="B9065" t="s">
        <v>19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</row>
    <row r="9066" spans="1:32">
      <c r="A9066" t="s">
        <v>8802</v>
      </c>
      <c r="B9066" t="s">
        <v>19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</row>
    <row r="9067" spans="1:32">
      <c r="A9067" t="s">
        <v>8803</v>
      </c>
      <c r="B9067" t="s">
        <v>19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</row>
    <row r="9068" spans="1:32">
      <c r="A9068" t="s">
        <v>8804</v>
      </c>
      <c r="B9068" t="s">
        <v>19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</row>
    <row r="9069" spans="1:32">
      <c r="A9069" t="s">
        <v>8805</v>
      </c>
      <c r="B9069" t="s">
        <v>19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</row>
    <row r="9070" spans="1:32">
      <c r="A9070" t="s">
        <v>8806</v>
      </c>
      <c r="B9070" t="s">
        <v>19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</row>
    <row r="9071" spans="1:32">
      <c r="A9071" t="s">
        <v>8807</v>
      </c>
      <c r="B9071" t="s">
        <v>19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</row>
    <row r="9072" spans="1:32">
      <c r="A9072" t="s">
        <v>8808</v>
      </c>
      <c r="B9072" t="s">
        <v>19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</row>
    <row r="9073" spans="1:32">
      <c r="A9073" t="s">
        <v>8809</v>
      </c>
      <c r="B9073" t="s">
        <v>19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</row>
    <row r="9074" spans="1:32">
      <c r="A9074" t="s">
        <v>8810</v>
      </c>
      <c r="B9074" t="s">
        <v>19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</row>
    <row r="9075" spans="1:32">
      <c r="A9075" t="s">
        <v>8811</v>
      </c>
      <c r="B9075" t="s">
        <v>19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</row>
    <row r="9076" spans="1:32">
      <c r="A9076" t="s">
        <v>8812</v>
      </c>
      <c r="B9076" t="s">
        <v>19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</row>
    <row r="9077" spans="1:32">
      <c r="A9077" t="s">
        <v>8813</v>
      </c>
      <c r="B9077" t="s">
        <v>19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</row>
    <row r="9078" spans="1:32">
      <c r="A9078" t="s">
        <v>8814</v>
      </c>
      <c r="B9078" t="s">
        <v>19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</row>
    <row r="9079" spans="1:32">
      <c r="A9079" t="s">
        <v>8815</v>
      </c>
      <c r="B9079" t="s">
        <v>19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</row>
    <row r="9080" spans="1:32">
      <c r="A9080" t="s">
        <v>8816</v>
      </c>
      <c r="B9080" t="s">
        <v>19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</row>
    <row r="9081" spans="1:32">
      <c r="A9081" t="s">
        <v>8817</v>
      </c>
      <c r="B9081" t="s">
        <v>19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</row>
    <row r="9082" spans="1:32">
      <c r="A9082" t="s">
        <v>8818</v>
      </c>
      <c r="B9082" t="s">
        <v>19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</row>
    <row r="9083" spans="1:32">
      <c r="A9083" t="s">
        <v>8819</v>
      </c>
      <c r="B9083" t="s">
        <v>19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</row>
    <row r="9084" spans="1:32">
      <c r="A9084" t="s">
        <v>8820</v>
      </c>
      <c r="B9084" t="s">
        <v>19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</row>
    <row r="9085" spans="1:32">
      <c r="A9085" t="s">
        <v>8821</v>
      </c>
      <c r="B9085" t="s">
        <v>19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</row>
    <row r="9086" spans="1:32">
      <c r="A9086" t="s">
        <v>8822</v>
      </c>
      <c r="B9086" t="s">
        <v>19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</row>
    <row r="9087" spans="1:32">
      <c r="A9087" t="s">
        <v>8823</v>
      </c>
      <c r="B9087" t="s">
        <v>19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</row>
    <row r="9088" spans="1:32">
      <c r="A9088" t="s">
        <v>8824</v>
      </c>
      <c r="B9088" t="s">
        <v>19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</row>
    <row r="9089" spans="1:32">
      <c r="A9089" t="s">
        <v>8825</v>
      </c>
      <c r="B9089" t="s">
        <v>19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</row>
    <row r="9090" spans="1:32">
      <c r="A9090" t="s">
        <v>8826</v>
      </c>
      <c r="B9090" t="s">
        <v>19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</row>
    <row r="9091" spans="1:32">
      <c r="A9091" t="s">
        <v>8827</v>
      </c>
      <c r="B9091" t="s">
        <v>19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</row>
    <row r="9092" spans="1:32">
      <c r="A9092" t="s">
        <v>8828</v>
      </c>
      <c r="B9092" t="s">
        <v>19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</row>
    <row r="9093" spans="1:32">
      <c r="A9093" t="s">
        <v>8829</v>
      </c>
      <c r="B9093" t="s">
        <v>19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</row>
    <row r="9094" spans="1:32">
      <c r="A9094" t="s">
        <v>8830</v>
      </c>
      <c r="B9094" t="s">
        <v>19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</row>
    <row r="9095" spans="1:32">
      <c r="A9095" t="s">
        <v>8831</v>
      </c>
      <c r="B9095" t="s">
        <v>19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</row>
    <row r="9096" spans="1:32">
      <c r="A9096" t="s">
        <v>8832</v>
      </c>
      <c r="B9096" t="s">
        <v>19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</row>
    <row r="9097" spans="1:32">
      <c r="A9097" t="s">
        <v>8833</v>
      </c>
      <c r="B9097" t="s">
        <v>19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</row>
    <row r="9098" spans="1:32">
      <c r="A9098" t="s">
        <v>8834</v>
      </c>
      <c r="B9098" t="s">
        <v>19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</row>
    <row r="9099" spans="1:32">
      <c r="A9099" t="s">
        <v>8835</v>
      </c>
      <c r="B9099" t="s">
        <v>19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</row>
    <row r="9100" spans="1:32">
      <c r="A9100" t="s">
        <v>8836</v>
      </c>
      <c r="B9100" t="s">
        <v>19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</row>
    <row r="9101" spans="1:32">
      <c r="A9101" t="s">
        <v>8837</v>
      </c>
      <c r="B9101" t="s">
        <v>19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</row>
    <row r="9102" spans="1:32">
      <c r="A9102" t="s">
        <v>8838</v>
      </c>
      <c r="B9102" t="s">
        <v>19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</row>
    <row r="9103" spans="1:32">
      <c r="A9103" t="s">
        <v>8839</v>
      </c>
      <c r="B9103" t="s">
        <v>19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</row>
    <row r="9104" spans="1:32">
      <c r="A9104" t="s">
        <v>8840</v>
      </c>
      <c r="B9104" t="s">
        <v>19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</row>
    <row r="9105" spans="1:32">
      <c r="A9105" t="s">
        <v>8841</v>
      </c>
      <c r="B9105" t="s">
        <v>19</v>
      </c>
      <c r="C9105" s="2">
        <v>23867800</v>
      </c>
      <c r="D9105" s="2">
        <v>23876100</v>
      </c>
      <c r="E9105" s="2">
        <v>24945000</v>
      </c>
      <c r="F9105" s="2">
        <v>25007100</v>
      </c>
      <c r="G9105" s="2">
        <v>25131400</v>
      </c>
      <c r="H9105" s="2">
        <v>25462900</v>
      </c>
      <c r="I9105" s="2">
        <v>25906200</v>
      </c>
      <c r="J9105" s="2">
        <v>26337100</v>
      </c>
      <c r="K9105" s="2">
        <v>26726500</v>
      </c>
      <c r="L9105" s="2">
        <v>27037200</v>
      </c>
      <c r="M9105" s="2">
        <v>27347900</v>
      </c>
      <c r="N9105" s="2">
        <v>27787100</v>
      </c>
      <c r="O9105" s="2">
        <v>28280100</v>
      </c>
      <c r="P9105" s="2">
        <v>28781400</v>
      </c>
      <c r="Q9105" s="2">
        <v>29320000</v>
      </c>
      <c r="R9105" s="2">
        <v>29858600</v>
      </c>
      <c r="S9105" s="2">
        <v>30426200</v>
      </c>
      <c r="T9105" s="2">
        <v>31051800</v>
      </c>
      <c r="U9105" s="2">
        <v>31689800</v>
      </c>
      <c r="V9105" s="2">
        <v>32394100</v>
      </c>
      <c r="W9105" s="2">
        <v>33164700</v>
      </c>
      <c r="X9105" s="2">
        <v>33968500</v>
      </c>
      <c r="Y9105" s="2">
        <v>34784600</v>
      </c>
      <c r="Z9105" s="2">
        <v>35613200</v>
      </c>
      <c r="AA9105" s="2">
        <v>36425300</v>
      </c>
      <c r="AB9105" s="2">
        <v>37253900</v>
      </c>
      <c r="AC9105" s="2">
        <v>38140500</v>
      </c>
      <c r="AD9105" s="2">
        <v>39027100</v>
      </c>
      <c r="AE9105" s="2">
        <v>39855700</v>
      </c>
      <c r="AF9105" s="2">
        <v>40825100</v>
      </c>
    </row>
    <row r="9106" spans="1:32">
      <c r="A9106" t="s">
        <v>8842</v>
      </c>
      <c r="B9106" t="s">
        <v>19</v>
      </c>
      <c r="C9106" s="2">
        <v>705826000</v>
      </c>
      <c r="D9106" s="2">
        <v>706071000</v>
      </c>
      <c r="E9106" s="2">
        <v>737681000</v>
      </c>
      <c r="F9106" s="2">
        <v>739519000</v>
      </c>
      <c r="G9106" s="2">
        <v>743194000</v>
      </c>
      <c r="H9106" s="2">
        <v>752996000</v>
      </c>
      <c r="I9106" s="2">
        <v>766105000</v>
      </c>
      <c r="J9106" s="2">
        <v>778847000</v>
      </c>
      <c r="K9106" s="2">
        <v>790364000</v>
      </c>
      <c r="L9106" s="2">
        <v>799552000</v>
      </c>
      <c r="M9106" s="2">
        <v>808741000</v>
      </c>
      <c r="N9106" s="2">
        <v>821728000</v>
      </c>
      <c r="O9106" s="2">
        <v>836308000</v>
      </c>
      <c r="P9106" s="2">
        <v>851133000</v>
      </c>
      <c r="Q9106" s="2">
        <v>867060000</v>
      </c>
      <c r="R9106" s="2">
        <v>882987000</v>
      </c>
      <c r="S9106" s="2">
        <v>899772000</v>
      </c>
      <c r="T9106" s="2">
        <v>918272000</v>
      </c>
      <c r="U9106" s="2">
        <v>937140000</v>
      </c>
      <c r="V9106" s="2">
        <v>957968000</v>
      </c>
      <c r="W9106" s="2">
        <v>980757000</v>
      </c>
      <c r="X9106" s="2">
        <v>1004530000</v>
      </c>
      <c r="Y9106" s="2">
        <v>1028660000</v>
      </c>
      <c r="Z9106" s="2">
        <v>1053160000</v>
      </c>
      <c r="AA9106" s="2">
        <v>1077180000</v>
      </c>
      <c r="AB9106" s="2">
        <v>1101680000</v>
      </c>
      <c r="AC9106" s="2">
        <v>1127900000</v>
      </c>
      <c r="AD9106" s="2">
        <v>1154120000</v>
      </c>
      <c r="AE9106" s="2">
        <v>1178620000</v>
      </c>
      <c r="AF9106" s="2">
        <v>1207290000</v>
      </c>
    </row>
    <row r="9107" spans="1:32">
      <c r="A9107" t="s">
        <v>8843</v>
      </c>
      <c r="B9107" t="s">
        <v>19</v>
      </c>
      <c r="C9107" s="2">
        <v>286500000</v>
      </c>
      <c r="D9107" s="2">
        <v>286600000</v>
      </c>
      <c r="E9107" s="2">
        <v>299430000</v>
      </c>
      <c r="F9107" s="2">
        <v>300176000</v>
      </c>
      <c r="G9107" s="2">
        <v>301668000</v>
      </c>
      <c r="H9107" s="2">
        <v>305647000</v>
      </c>
      <c r="I9107" s="2">
        <v>310968000</v>
      </c>
      <c r="J9107" s="2">
        <v>316140000</v>
      </c>
      <c r="K9107" s="2">
        <v>320815000</v>
      </c>
      <c r="L9107" s="2">
        <v>324545000</v>
      </c>
      <c r="M9107" s="2">
        <v>328274000</v>
      </c>
      <c r="N9107" s="2">
        <v>333546000</v>
      </c>
      <c r="O9107" s="2">
        <v>339464000</v>
      </c>
      <c r="P9107" s="2">
        <v>345481000</v>
      </c>
      <c r="Q9107" s="2">
        <v>351946000</v>
      </c>
      <c r="R9107" s="2">
        <v>358411000</v>
      </c>
      <c r="S9107" s="2">
        <v>365224000</v>
      </c>
      <c r="T9107" s="2">
        <v>372734000</v>
      </c>
      <c r="U9107" s="2">
        <v>380392000</v>
      </c>
      <c r="V9107" s="2">
        <v>388847000</v>
      </c>
      <c r="W9107" s="2">
        <v>398097000</v>
      </c>
      <c r="X9107" s="2">
        <v>407744000</v>
      </c>
      <c r="Y9107" s="2">
        <v>417541000</v>
      </c>
      <c r="Z9107" s="2">
        <v>427488000</v>
      </c>
      <c r="AA9107" s="2">
        <v>437235000</v>
      </c>
      <c r="AB9107" s="2">
        <v>447181000</v>
      </c>
      <c r="AC9107" s="2">
        <v>457824000</v>
      </c>
      <c r="AD9107" s="2">
        <v>468466000</v>
      </c>
      <c r="AE9107" s="2">
        <v>478412000</v>
      </c>
      <c r="AF9107" s="2">
        <v>490049000</v>
      </c>
    </row>
    <row r="9108" spans="1:32">
      <c r="A9108" t="s">
        <v>8844</v>
      </c>
      <c r="B9108" t="s">
        <v>19</v>
      </c>
      <c r="C9108" s="2">
        <v>483406000</v>
      </c>
      <c r="D9108" s="2">
        <v>483573000</v>
      </c>
      <c r="E9108" s="2">
        <v>505222000</v>
      </c>
      <c r="F9108" s="2">
        <v>506481000</v>
      </c>
      <c r="G9108" s="2">
        <v>508998000</v>
      </c>
      <c r="H9108" s="2">
        <v>515711000</v>
      </c>
      <c r="I9108" s="2">
        <v>524689000</v>
      </c>
      <c r="J9108" s="2">
        <v>533416000</v>
      </c>
      <c r="K9108" s="2">
        <v>541303000</v>
      </c>
      <c r="L9108" s="2">
        <v>547597000</v>
      </c>
      <c r="M9108" s="2">
        <v>553890000</v>
      </c>
      <c r="N9108" s="2">
        <v>562784000</v>
      </c>
      <c r="O9108" s="2">
        <v>572770000</v>
      </c>
      <c r="P9108" s="2">
        <v>582923000</v>
      </c>
      <c r="Q9108" s="2">
        <v>593831000</v>
      </c>
      <c r="R9108" s="2">
        <v>604739000</v>
      </c>
      <c r="S9108" s="2">
        <v>616235000</v>
      </c>
      <c r="T9108" s="2">
        <v>628905000</v>
      </c>
      <c r="U9108" s="2">
        <v>641828000</v>
      </c>
      <c r="V9108" s="2">
        <v>656092000</v>
      </c>
      <c r="W9108" s="2">
        <v>671700000</v>
      </c>
      <c r="X9108" s="2">
        <v>687978000</v>
      </c>
      <c r="Y9108" s="2">
        <v>704508000</v>
      </c>
      <c r="Z9108" s="2">
        <v>721290000</v>
      </c>
      <c r="AA9108" s="2">
        <v>737737000</v>
      </c>
      <c r="AB9108" s="2">
        <v>754519000</v>
      </c>
      <c r="AC9108" s="2">
        <v>772475000</v>
      </c>
      <c r="AD9108" s="2">
        <v>790432000</v>
      </c>
      <c r="AE9108" s="2">
        <v>807214000</v>
      </c>
      <c r="AF9108" s="2">
        <v>826849000</v>
      </c>
    </row>
    <row r="9109" spans="1:32">
      <c r="A9109" t="s">
        <v>8845</v>
      </c>
      <c r="B9109" t="s">
        <v>19</v>
      </c>
      <c r="C9109" s="2">
        <v>417736000</v>
      </c>
      <c r="D9109" s="2">
        <v>417881000</v>
      </c>
      <c r="E9109" s="2">
        <v>436589000</v>
      </c>
      <c r="F9109" s="2">
        <v>437676000</v>
      </c>
      <c r="G9109" s="2">
        <v>439852000</v>
      </c>
      <c r="H9109" s="2">
        <v>445653000</v>
      </c>
      <c r="I9109" s="2">
        <v>453411000</v>
      </c>
      <c r="J9109" s="2">
        <v>460952000</v>
      </c>
      <c r="K9109" s="2">
        <v>467768000</v>
      </c>
      <c r="L9109" s="2">
        <v>473207000</v>
      </c>
      <c r="M9109" s="2">
        <v>478645000</v>
      </c>
      <c r="N9109" s="2">
        <v>486331000</v>
      </c>
      <c r="O9109" s="2">
        <v>494960000</v>
      </c>
      <c r="P9109" s="2">
        <v>503734000</v>
      </c>
      <c r="Q9109" s="2">
        <v>513160000</v>
      </c>
      <c r="R9109" s="2">
        <v>522587000</v>
      </c>
      <c r="S9109" s="2">
        <v>532521000</v>
      </c>
      <c r="T9109" s="2">
        <v>543470000</v>
      </c>
      <c r="U9109" s="2">
        <v>554637000</v>
      </c>
      <c r="V9109" s="2">
        <v>566964000</v>
      </c>
      <c r="W9109" s="2">
        <v>580451000</v>
      </c>
      <c r="X9109" s="2">
        <v>594518000</v>
      </c>
      <c r="Y9109" s="2">
        <v>608802000</v>
      </c>
      <c r="Z9109" s="2">
        <v>623305000</v>
      </c>
      <c r="AA9109" s="2">
        <v>637517000</v>
      </c>
      <c r="AB9109" s="2">
        <v>652019000</v>
      </c>
      <c r="AC9109" s="2">
        <v>667536000</v>
      </c>
      <c r="AD9109" s="2">
        <v>683054000</v>
      </c>
      <c r="AE9109" s="2">
        <v>697556000</v>
      </c>
      <c r="AF9109" s="2">
        <v>714523000</v>
      </c>
    </row>
    <row r="9110" spans="1:32">
      <c r="A9110" t="s">
        <v>8846</v>
      </c>
      <c r="B9110" t="s">
        <v>19</v>
      </c>
      <c r="C9110" s="2">
        <v>41110500</v>
      </c>
      <c r="D9110" s="2">
        <v>41124800</v>
      </c>
      <c r="E9110" s="2">
        <v>42965900</v>
      </c>
      <c r="F9110" s="2">
        <v>43072900</v>
      </c>
      <c r="G9110" s="2">
        <v>43287000</v>
      </c>
      <c r="H9110" s="2">
        <v>43857900</v>
      </c>
      <c r="I9110" s="2">
        <v>44621400</v>
      </c>
      <c r="J9110" s="2">
        <v>45363600</v>
      </c>
      <c r="K9110" s="2">
        <v>46034300</v>
      </c>
      <c r="L9110" s="2">
        <v>46569500</v>
      </c>
      <c r="M9110" s="2">
        <v>47104700</v>
      </c>
      <c r="N9110" s="2">
        <v>47861200</v>
      </c>
      <c r="O9110" s="2">
        <v>48710300</v>
      </c>
      <c r="P9110" s="2">
        <v>49573800</v>
      </c>
      <c r="Q9110" s="2">
        <v>50501500</v>
      </c>
      <c r="R9110" s="2">
        <v>51429200</v>
      </c>
      <c r="S9110" s="2">
        <v>52406800</v>
      </c>
      <c r="T9110" s="2">
        <v>53484300</v>
      </c>
      <c r="U9110" s="2">
        <v>54583300</v>
      </c>
      <c r="V9110" s="2">
        <v>55796400</v>
      </c>
      <c r="W9110" s="2">
        <v>57123700</v>
      </c>
      <c r="X9110" s="2">
        <v>58508100</v>
      </c>
      <c r="Y9110" s="2">
        <v>59913900</v>
      </c>
      <c r="Z9110" s="2">
        <v>61341100</v>
      </c>
      <c r="AA9110" s="2">
        <v>62739700</v>
      </c>
      <c r="AB9110" s="2">
        <v>64166900</v>
      </c>
      <c r="AC9110" s="2">
        <v>65694000</v>
      </c>
      <c r="AD9110" s="2">
        <v>67221100</v>
      </c>
      <c r="AE9110" s="2">
        <v>68648300</v>
      </c>
      <c r="AF9110" s="2">
        <v>70318100</v>
      </c>
    </row>
    <row r="9111" spans="1:32">
      <c r="A9111" t="s">
        <v>8847</v>
      </c>
      <c r="B9111" t="s">
        <v>19</v>
      </c>
      <c r="C9111" s="2">
        <v>15324300</v>
      </c>
      <c r="D9111" s="2">
        <v>15329600</v>
      </c>
      <c r="E9111" s="2">
        <v>16015900</v>
      </c>
      <c r="F9111" s="2">
        <v>16055800</v>
      </c>
      <c r="G9111" s="2">
        <v>16135600</v>
      </c>
      <c r="H9111" s="2">
        <v>16348400</v>
      </c>
      <c r="I9111" s="2">
        <v>16633000</v>
      </c>
      <c r="J9111" s="2">
        <v>16909600</v>
      </c>
      <c r="K9111" s="2">
        <v>17159700</v>
      </c>
      <c r="L9111" s="2">
        <v>17359200</v>
      </c>
      <c r="M9111" s="2">
        <v>17558700</v>
      </c>
      <c r="N9111" s="2">
        <v>17840600</v>
      </c>
      <c r="O9111" s="2">
        <v>18157200</v>
      </c>
      <c r="P9111" s="2">
        <v>18479000</v>
      </c>
      <c r="Q9111" s="2">
        <v>18824800</v>
      </c>
      <c r="R9111" s="2">
        <v>19170600</v>
      </c>
      <c r="S9111" s="2">
        <v>19535000</v>
      </c>
      <c r="T9111" s="2">
        <v>19936700</v>
      </c>
      <c r="U9111" s="2">
        <v>20346300</v>
      </c>
      <c r="V9111" s="2">
        <v>20798500</v>
      </c>
      <c r="W9111" s="2">
        <v>21293300</v>
      </c>
      <c r="X9111" s="2">
        <v>21809300</v>
      </c>
      <c r="Y9111" s="2">
        <v>22333400</v>
      </c>
      <c r="Z9111" s="2">
        <v>22865400</v>
      </c>
      <c r="AA9111" s="2">
        <v>23386700</v>
      </c>
      <c r="AB9111" s="2">
        <v>23918700</v>
      </c>
      <c r="AC9111" s="2">
        <v>24488000</v>
      </c>
      <c r="AD9111" s="2">
        <v>25057200</v>
      </c>
      <c r="AE9111" s="2">
        <v>25589200</v>
      </c>
      <c r="AF9111" s="2">
        <v>26211600</v>
      </c>
    </row>
    <row r="9112" spans="1:32">
      <c r="A9112" t="s">
        <v>8848</v>
      </c>
      <c r="B9112" t="s">
        <v>19</v>
      </c>
      <c r="C9112" s="2">
        <v>146583000</v>
      </c>
      <c r="D9112" s="2">
        <v>146634000</v>
      </c>
      <c r="E9112" s="2">
        <v>153198000</v>
      </c>
      <c r="F9112" s="2">
        <v>153580000</v>
      </c>
      <c r="G9112" s="2">
        <v>154343000</v>
      </c>
      <c r="H9112" s="2">
        <v>156379000</v>
      </c>
      <c r="I9112" s="2">
        <v>159101000</v>
      </c>
      <c r="J9112" s="2">
        <v>161748000</v>
      </c>
      <c r="K9112" s="2">
        <v>164139000</v>
      </c>
      <c r="L9112" s="2">
        <v>166048000</v>
      </c>
      <c r="M9112" s="2">
        <v>167956000</v>
      </c>
      <c r="N9112" s="2">
        <v>170653000</v>
      </c>
      <c r="O9112" s="2">
        <v>173681000</v>
      </c>
      <c r="P9112" s="2">
        <v>176759000</v>
      </c>
      <c r="Q9112" s="2">
        <v>180067000</v>
      </c>
      <c r="R9112" s="2">
        <v>183375000</v>
      </c>
      <c r="S9112" s="2">
        <v>186861000</v>
      </c>
      <c r="T9112" s="2">
        <v>190703000</v>
      </c>
      <c r="U9112" s="2">
        <v>194621000</v>
      </c>
      <c r="V9112" s="2">
        <v>198947000</v>
      </c>
      <c r="W9112" s="2">
        <v>203679000</v>
      </c>
      <c r="X9112" s="2">
        <v>208615000</v>
      </c>
      <c r="Y9112" s="2">
        <v>213628000</v>
      </c>
      <c r="Z9112" s="2">
        <v>218717000</v>
      </c>
      <c r="AA9112" s="2">
        <v>223704000</v>
      </c>
      <c r="AB9112" s="2">
        <v>228792000</v>
      </c>
      <c r="AC9112" s="2">
        <v>234237000</v>
      </c>
      <c r="AD9112" s="2">
        <v>239682000</v>
      </c>
      <c r="AE9112" s="2">
        <v>244771000</v>
      </c>
      <c r="AF9112" s="2">
        <v>250725000</v>
      </c>
    </row>
    <row r="9113" spans="1:32">
      <c r="A9113" t="s">
        <v>8849</v>
      </c>
      <c r="B9113" t="s">
        <v>19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</row>
    <row r="9114" spans="1:32">
      <c r="A9114" t="s">
        <v>8850</v>
      </c>
      <c r="B9114" t="s">
        <v>19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</row>
    <row r="9115" spans="1:32">
      <c r="A9115" t="s">
        <v>8851</v>
      </c>
      <c r="B9115" t="s">
        <v>19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</row>
    <row r="9116" spans="1:32">
      <c r="A9116" t="s">
        <v>8852</v>
      </c>
      <c r="B9116" t="s">
        <v>19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</row>
    <row r="9117" spans="1:32">
      <c r="A9117" t="s">
        <v>8853</v>
      </c>
      <c r="B9117" t="s">
        <v>19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</row>
    <row r="9118" spans="1:32">
      <c r="A9118" t="s">
        <v>8854</v>
      </c>
      <c r="B9118" t="s">
        <v>19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</row>
    <row r="9119" spans="1:32">
      <c r="A9119" t="s">
        <v>8855</v>
      </c>
      <c r="B9119" t="s">
        <v>19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</row>
    <row r="9120" spans="1:32">
      <c r="A9120" t="s">
        <v>8856</v>
      </c>
      <c r="B9120" t="s">
        <v>19</v>
      </c>
      <c r="C9120">
        <v>0</v>
      </c>
      <c r="D9120">
        <v>0</v>
      </c>
      <c r="E9120">
        <v>0</v>
      </c>
      <c r="F9120">
        <v>0</v>
      </c>
      <c r="G9120">
        <v>0</v>
      </c>
      <c r="H9120">
        <v>0</v>
      </c>
      <c r="I9120">
        <v>0</v>
      </c>
      <c r="J9120">
        <v>0</v>
      </c>
      <c r="K9120">
        <v>0</v>
      </c>
      <c r="L9120">
        <v>0</v>
      </c>
      <c r="M9120">
        <v>0</v>
      </c>
      <c r="N9120">
        <v>0</v>
      </c>
      <c r="O9120">
        <v>0</v>
      </c>
      <c r="P9120">
        <v>0</v>
      </c>
      <c r="Q9120">
        <v>0</v>
      </c>
      <c r="R9120">
        <v>0</v>
      </c>
      <c r="S9120">
        <v>0</v>
      </c>
      <c r="T9120">
        <v>0</v>
      </c>
      <c r="U9120">
        <v>0</v>
      </c>
      <c r="V9120">
        <v>0</v>
      </c>
      <c r="W9120">
        <v>0</v>
      </c>
      <c r="X9120">
        <v>0</v>
      </c>
      <c r="Y9120">
        <v>0</v>
      </c>
      <c r="Z9120">
        <v>0</v>
      </c>
      <c r="AA9120">
        <v>0</v>
      </c>
      <c r="AB9120">
        <v>0</v>
      </c>
      <c r="AC9120">
        <v>0</v>
      </c>
      <c r="AD9120">
        <v>0</v>
      </c>
      <c r="AE9120">
        <v>0</v>
      </c>
      <c r="AF9120">
        <v>0</v>
      </c>
    </row>
    <row r="9121" spans="1:32">
      <c r="A9121" t="s">
        <v>8857</v>
      </c>
      <c r="B9121" t="s">
        <v>19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</row>
    <row r="9122" spans="1:32">
      <c r="A9122" t="s">
        <v>8858</v>
      </c>
      <c r="B9122" t="s">
        <v>19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</row>
    <row r="9123" spans="1:32">
      <c r="A9123" t="s">
        <v>8859</v>
      </c>
      <c r="B9123" t="s">
        <v>19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</row>
    <row r="9124" spans="1:32">
      <c r="A9124" t="s">
        <v>8860</v>
      </c>
      <c r="B9124" t="s">
        <v>19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</row>
    <row r="9125" spans="1:32">
      <c r="A9125" t="s">
        <v>8861</v>
      </c>
      <c r="B9125" t="s">
        <v>19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</row>
    <row r="9126" spans="1:32">
      <c r="A9126" t="s">
        <v>8862</v>
      </c>
      <c r="B9126" t="s">
        <v>19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</row>
    <row r="9127" spans="1:32">
      <c r="A9127" t="s">
        <v>8863</v>
      </c>
      <c r="B9127" t="s">
        <v>19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</row>
    <row r="9128" spans="1:32">
      <c r="A9128" t="s">
        <v>8864</v>
      </c>
      <c r="B9128" t="s">
        <v>19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</row>
    <row r="9129" spans="1:32">
      <c r="A9129" t="s">
        <v>8865</v>
      </c>
      <c r="B9129" t="s">
        <v>19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</row>
    <row r="9130" spans="1:32">
      <c r="A9130" t="s">
        <v>8866</v>
      </c>
      <c r="B9130" t="s">
        <v>19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</row>
    <row r="9131" spans="1:32">
      <c r="A9131" t="s">
        <v>8867</v>
      </c>
      <c r="B9131" t="s">
        <v>19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</row>
    <row r="9132" spans="1:32">
      <c r="A9132" t="s">
        <v>8868</v>
      </c>
      <c r="B9132" t="s">
        <v>19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</row>
    <row r="9133" spans="1:32">
      <c r="A9133" t="s">
        <v>8869</v>
      </c>
      <c r="B9133" t="s">
        <v>19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</row>
    <row r="9134" spans="1:32">
      <c r="A9134" t="s">
        <v>8870</v>
      </c>
      <c r="B9134" t="s">
        <v>19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</row>
    <row r="9135" spans="1:32">
      <c r="A9135" t="s">
        <v>8871</v>
      </c>
      <c r="B9135" t="s">
        <v>19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</row>
    <row r="9136" spans="1:32">
      <c r="A9136" t="s">
        <v>8872</v>
      </c>
      <c r="B9136" t="s">
        <v>19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</row>
    <row r="9137" spans="1:32">
      <c r="A9137" t="s">
        <v>8873</v>
      </c>
      <c r="B9137" t="s">
        <v>19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</row>
    <row r="9138" spans="1:32">
      <c r="A9138" t="s">
        <v>8874</v>
      </c>
      <c r="B9138" t="s">
        <v>19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</row>
    <row r="9139" spans="1:32">
      <c r="A9139" t="s">
        <v>8875</v>
      </c>
      <c r="B9139" t="s">
        <v>19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</row>
    <row r="9140" spans="1:32">
      <c r="A9140" t="s">
        <v>8876</v>
      </c>
      <c r="B9140" t="s">
        <v>19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</row>
    <row r="9141" spans="1:32">
      <c r="A9141" t="s">
        <v>8877</v>
      </c>
      <c r="B9141" t="s">
        <v>19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</row>
    <row r="9142" spans="1:32">
      <c r="A9142" t="s">
        <v>8878</v>
      </c>
      <c r="B9142" t="s">
        <v>19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</row>
    <row r="9143" spans="1:32">
      <c r="A9143" t="s">
        <v>8879</v>
      </c>
      <c r="B9143" t="s">
        <v>19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</row>
    <row r="9144" spans="1:32">
      <c r="A9144" t="s">
        <v>8880</v>
      </c>
      <c r="B9144" t="s">
        <v>19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</row>
    <row r="9145" spans="1:32">
      <c r="A9145" t="s">
        <v>8881</v>
      </c>
      <c r="B9145" t="s">
        <v>19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</row>
    <row r="9146" spans="1:32">
      <c r="A9146" t="s">
        <v>8882</v>
      </c>
      <c r="B9146" t="s">
        <v>19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</row>
    <row r="9147" spans="1:32">
      <c r="A9147" t="s">
        <v>8883</v>
      </c>
      <c r="B9147" t="s">
        <v>19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</row>
    <row r="9148" spans="1:32">
      <c r="A9148" t="s">
        <v>8884</v>
      </c>
      <c r="B9148" t="s">
        <v>19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</row>
    <row r="9149" spans="1:32">
      <c r="A9149" t="s">
        <v>8885</v>
      </c>
      <c r="B9149" t="s">
        <v>19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</row>
    <row r="9150" spans="1:32">
      <c r="A9150" t="s">
        <v>8886</v>
      </c>
      <c r="B9150" t="s">
        <v>19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</row>
    <row r="9151" spans="1:32">
      <c r="A9151" t="s">
        <v>8887</v>
      </c>
      <c r="B9151" t="s">
        <v>19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</row>
    <row r="9152" spans="1:32">
      <c r="A9152" t="s">
        <v>8888</v>
      </c>
      <c r="B9152" t="s">
        <v>19</v>
      </c>
      <c r="C9152" s="2">
        <v>41257000000000</v>
      </c>
      <c r="D9152" s="2">
        <v>41422100000000</v>
      </c>
      <c r="E9152" s="2">
        <v>42885400000000</v>
      </c>
      <c r="F9152" s="2">
        <v>42705300000000</v>
      </c>
      <c r="G9152" s="2">
        <v>42705300000000</v>
      </c>
      <c r="H9152" s="2">
        <v>42817800000000</v>
      </c>
      <c r="I9152" s="2">
        <v>42915400000000</v>
      </c>
      <c r="J9152" s="2">
        <v>42990400000000</v>
      </c>
      <c r="K9152" s="2">
        <v>43058000000000</v>
      </c>
      <c r="L9152" s="2">
        <v>43088000000000</v>
      </c>
      <c r="M9152" s="2">
        <v>43163000000000</v>
      </c>
      <c r="N9152" s="2">
        <v>43365600000000</v>
      </c>
      <c r="O9152" s="2">
        <v>43515700000000</v>
      </c>
      <c r="P9152" s="2">
        <v>43680800000000</v>
      </c>
      <c r="Q9152" s="2">
        <v>43860900000000</v>
      </c>
      <c r="R9152" s="2">
        <v>44018500000000</v>
      </c>
      <c r="S9152" s="2">
        <v>44288600000000</v>
      </c>
      <c r="T9152" s="2">
        <v>44543700000000</v>
      </c>
      <c r="U9152" s="2">
        <v>44791400000000</v>
      </c>
      <c r="V9152" s="2">
        <v>45039000000000</v>
      </c>
      <c r="W9152" s="2">
        <v>45249100000000</v>
      </c>
      <c r="X9152" s="2">
        <v>45474200000000</v>
      </c>
      <c r="Y9152" s="2">
        <v>45684400000000</v>
      </c>
      <c r="Z9152" s="2">
        <v>45879500000000</v>
      </c>
      <c r="AA9152" s="2">
        <v>46082100000000</v>
      </c>
      <c r="AB9152" s="2">
        <v>46269700000000</v>
      </c>
      <c r="AC9152" s="2">
        <v>46457300000000</v>
      </c>
      <c r="AD9152" s="2">
        <v>46644900000000</v>
      </c>
      <c r="AE9152" s="2">
        <v>46825000000000</v>
      </c>
      <c r="AF9152" s="2">
        <v>47012600000000</v>
      </c>
    </row>
    <row r="9153" spans="1:32">
      <c r="A9153" t="s">
        <v>8889</v>
      </c>
      <c r="B9153" t="s">
        <v>19</v>
      </c>
      <c r="C9153" s="2">
        <v>765871000</v>
      </c>
      <c r="D9153" s="2">
        <v>768936000</v>
      </c>
      <c r="E9153" s="2">
        <v>796100000</v>
      </c>
      <c r="F9153" s="2">
        <v>792756000</v>
      </c>
      <c r="G9153" s="2">
        <v>792756000</v>
      </c>
      <c r="H9153" s="2">
        <v>794846000</v>
      </c>
      <c r="I9153" s="2">
        <v>796657000</v>
      </c>
      <c r="J9153" s="2">
        <v>798050000</v>
      </c>
      <c r="K9153" s="2">
        <v>799303000</v>
      </c>
      <c r="L9153" s="2">
        <v>799861000</v>
      </c>
      <c r="M9153" s="2">
        <v>801254000</v>
      </c>
      <c r="N9153" s="2">
        <v>805015000</v>
      </c>
      <c r="O9153" s="2">
        <v>807801000</v>
      </c>
      <c r="P9153" s="2">
        <v>810865000</v>
      </c>
      <c r="Q9153" s="2">
        <v>814208000</v>
      </c>
      <c r="R9153" s="2">
        <v>817134000</v>
      </c>
      <c r="S9153" s="2">
        <v>822149000</v>
      </c>
      <c r="T9153" s="2">
        <v>826885000</v>
      </c>
      <c r="U9153" s="2">
        <v>831482000</v>
      </c>
      <c r="V9153" s="2">
        <v>836079000</v>
      </c>
      <c r="W9153" s="2">
        <v>839979000</v>
      </c>
      <c r="X9153" s="2">
        <v>844158000</v>
      </c>
      <c r="Y9153" s="2">
        <v>848058000</v>
      </c>
      <c r="Z9153" s="2">
        <v>851680000</v>
      </c>
      <c r="AA9153" s="2">
        <v>855441000</v>
      </c>
      <c r="AB9153" s="2">
        <v>858924000</v>
      </c>
      <c r="AC9153" s="2">
        <v>862406000</v>
      </c>
      <c r="AD9153" s="2">
        <v>865889000</v>
      </c>
      <c r="AE9153" s="2">
        <v>869232000</v>
      </c>
      <c r="AF9153" s="2">
        <v>872714000</v>
      </c>
    </row>
    <row r="9154" spans="1:32">
      <c r="A9154" t="s">
        <v>8890</v>
      </c>
      <c r="B9154" t="s">
        <v>19</v>
      </c>
      <c r="C9154" s="2">
        <v>3774380000</v>
      </c>
      <c r="D9154" s="2">
        <v>3789480000</v>
      </c>
      <c r="E9154" s="2">
        <v>3923350000</v>
      </c>
      <c r="F9154" s="2">
        <v>3906870000</v>
      </c>
      <c r="G9154" s="2">
        <v>3906870000</v>
      </c>
      <c r="H9154" s="2">
        <v>3917170000</v>
      </c>
      <c r="I9154" s="2">
        <v>3926090000</v>
      </c>
      <c r="J9154" s="2">
        <v>3932960000</v>
      </c>
      <c r="K9154" s="2">
        <v>3939140000</v>
      </c>
      <c r="L9154" s="2">
        <v>3941880000</v>
      </c>
      <c r="M9154" s="2">
        <v>3948750000</v>
      </c>
      <c r="N9154" s="2">
        <v>3967280000</v>
      </c>
      <c r="O9154" s="2">
        <v>3981010000</v>
      </c>
      <c r="P9154" s="2">
        <v>3996120000</v>
      </c>
      <c r="Q9154" s="2">
        <v>4012590000</v>
      </c>
      <c r="R9154" s="2">
        <v>4027010000</v>
      </c>
      <c r="S9154" s="2">
        <v>4051720000</v>
      </c>
      <c r="T9154" s="2">
        <v>4075060000</v>
      </c>
      <c r="U9154" s="2">
        <v>4097720000</v>
      </c>
      <c r="V9154" s="2">
        <v>4120370000</v>
      </c>
      <c r="W9154" s="2">
        <v>4139600000</v>
      </c>
      <c r="X9154" s="2">
        <v>4160190000</v>
      </c>
      <c r="Y9154" s="2">
        <v>4179410000</v>
      </c>
      <c r="Z9154" s="2">
        <v>4197260000</v>
      </c>
      <c r="AA9154" s="2">
        <v>4215800000</v>
      </c>
      <c r="AB9154" s="2">
        <v>4232960000</v>
      </c>
      <c r="AC9154" s="2">
        <v>4250120000</v>
      </c>
      <c r="AD9154" s="2">
        <v>4267280000</v>
      </c>
      <c r="AE9154" s="2">
        <v>4283760000</v>
      </c>
      <c r="AF9154" s="2">
        <v>4300920000</v>
      </c>
    </row>
    <row r="9155" spans="1:32">
      <c r="A9155" t="s">
        <v>8891</v>
      </c>
      <c r="B9155" t="s">
        <v>19</v>
      </c>
      <c r="C9155" s="2">
        <v>11209300000</v>
      </c>
      <c r="D9155" s="2">
        <v>11254200000</v>
      </c>
      <c r="E9155" s="2">
        <v>11651700000</v>
      </c>
      <c r="F9155" s="2">
        <v>11602800000</v>
      </c>
      <c r="G9155" s="2">
        <v>11602800000</v>
      </c>
      <c r="H9155" s="2">
        <v>11633400000</v>
      </c>
      <c r="I9155" s="2">
        <v>11659900000</v>
      </c>
      <c r="J9155" s="2">
        <v>11680300000</v>
      </c>
      <c r="K9155" s="2">
        <v>11698600000</v>
      </c>
      <c r="L9155" s="2">
        <v>11706800000</v>
      </c>
      <c r="M9155" s="2">
        <v>11727200000</v>
      </c>
      <c r="N9155" s="2">
        <v>11782200000</v>
      </c>
      <c r="O9155" s="2">
        <v>11823000000</v>
      </c>
      <c r="P9155" s="2">
        <v>11867900000</v>
      </c>
      <c r="Q9155" s="2">
        <v>11916800000</v>
      </c>
      <c r="R9155" s="2">
        <v>11959600000</v>
      </c>
      <c r="S9155" s="2">
        <v>12033000000</v>
      </c>
      <c r="T9155" s="2">
        <v>12102300000</v>
      </c>
      <c r="U9155" s="2">
        <v>12169600000</v>
      </c>
      <c r="V9155" s="2">
        <v>12236900000</v>
      </c>
      <c r="W9155" s="2">
        <v>12294000000</v>
      </c>
      <c r="X9155" s="2">
        <v>12355100000</v>
      </c>
      <c r="Y9155" s="2">
        <v>12412200000</v>
      </c>
      <c r="Z9155" s="2">
        <v>12465200000</v>
      </c>
      <c r="AA9155" s="2">
        <v>12520300000</v>
      </c>
      <c r="AB9155" s="2">
        <v>12571200000</v>
      </c>
      <c r="AC9155" s="2">
        <v>12622200000</v>
      </c>
      <c r="AD9155" s="2">
        <v>12673200000</v>
      </c>
      <c r="AE9155" s="2">
        <v>12722100000</v>
      </c>
      <c r="AF9155" s="2">
        <v>12773100000</v>
      </c>
    </row>
    <row r="9156" spans="1:32">
      <c r="A9156" t="s">
        <v>8892</v>
      </c>
      <c r="B9156" t="s">
        <v>19</v>
      </c>
      <c r="C9156" s="2">
        <v>794461000</v>
      </c>
      <c r="D9156" s="2">
        <v>797640000</v>
      </c>
      <c r="E9156" s="2">
        <v>825818000</v>
      </c>
      <c r="F9156" s="2">
        <v>822350000</v>
      </c>
      <c r="G9156" s="2">
        <v>822350000</v>
      </c>
      <c r="H9156" s="2">
        <v>824517000</v>
      </c>
      <c r="I9156" s="2">
        <v>826396000</v>
      </c>
      <c r="J9156" s="2">
        <v>827840000</v>
      </c>
      <c r="K9156" s="2">
        <v>829141000</v>
      </c>
      <c r="L9156" s="2">
        <v>829719000</v>
      </c>
      <c r="M9156" s="2">
        <v>831164000</v>
      </c>
      <c r="N9156" s="2">
        <v>835066000</v>
      </c>
      <c r="O9156" s="2">
        <v>837956000</v>
      </c>
      <c r="P9156" s="2">
        <v>841134000</v>
      </c>
      <c r="Q9156" s="2">
        <v>844602000</v>
      </c>
      <c r="R9156" s="2">
        <v>847637000</v>
      </c>
      <c r="S9156" s="2">
        <v>852839000</v>
      </c>
      <c r="T9156" s="2">
        <v>857752000</v>
      </c>
      <c r="U9156" s="2">
        <v>862520000</v>
      </c>
      <c r="V9156" s="2">
        <v>867289000</v>
      </c>
      <c r="W9156" s="2">
        <v>871335000</v>
      </c>
      <c r="X9156" s="2">
        <v>875670000</v>
      </c>
      <c r="Y9156" s="2">
        <v>879716000</v>
      </c>
      <c r="Z9156" s="2">
        <v>883473000</v>
      </c>
      <c r="AA9156" s="2">
        <v>887374000</v>
      </c>
      <c r="AB9156" s="2">
        <v>890987000</v>
      </c>
      <c r="AC9156" s="2">
        <v>894600000</v>
      </c>
      <c r="AD9156" s="2">
        <v>898212000</v>
      </c>
      <c r="AE9156" s="2">
        <v>901680000</v>
      </c>
      <c r="AF9156" s="2">
        <v>905292000</v>
      </c>
    </row>
    <row r="9157" spans="1:32">
      <c r="A9157" t="s">
        <v>8893</v>
      </c>
      <c r="B9157" t="s">
        <v>19</v>
      </c>
      <c r="C9157" s="2">
        <v>712541000</v>
      </c>
      <c r="D9157" s="2">
        <v>715392000</v>
      </c>
      <c r="E9157" s="2">
        <v>740664000</v>
      </c>
      <c r="F9157" s="2">
        <v>737554000</v>
      </c>
      <c r="G9157" s="2">
        <v>737554000</v>
      </c>
      <c r="H9157" s="2">
        <v>739498000</v>
      </c>
      <c r="I9157" s="2">
        <v>741182000</v>
      </c>
      <c r="J9157" s="2">
        <v>742478000</v>
      </c>
      <c r="K9157" s="2">
        <v>743645000</v>
      </c>
      <c r="L9157" s="2">
        <v>744163000</v>
      </c>
      <c r="M9157" s="2">
        <v>745459000</v>
      </c>
      <c r="N9157" s="2">
        <v>748958000</v>
      </c>
      <c r="O9157" s="2">
        <v>751550000</v>
      </c>
      <c r="P9157" s="2">
        <v>754402000</v>
      </c>
      <c r="Q9157" s="2">
        <v>757512000</v>
      </c>
      <c r="R9157" s="2">
        <v>760234000</v>
      </c>
      <c r="S9157" s="2">
        <v>764899000</v>
      </c>
      <c r="T9157" s="2">
        <v>769306000</v>
      </c>
      <c r="U9157" s="2">
        <v>773582000</v>
      </c>
      <c r="V9157" s="2">
        <v>777859000</v>
      </c>
      <c r="W9157" s="2">
        <v>781488000</v>
      </c>
      <c r="X9157" s="2">
        <v>785376000</v>
      </c>
      <c r="Y9157" s="2">
        <v>789005000</v>
      </c>
      <c r="Z9157" s="2">
        <v>792374000</v>
      </c>
      <c r="AA9157" s="2">
        <v>795874000</v>
      </c>
      <c r="AB9157" s="2">
        <v>799114000</v>
      </c>
      <c r="AC9157" s="2">
        <v>802354000</v>
      </c>
      <c r="AD9157" s="2">
        <v>805594000</v>
      </c>
      <c r="AE9157" s="2">
        <v>808704000</v>
      </c>
      <c r="AF9157" s="2">
        <v>811944000</v>
      </c>
    </row>
    <row r="9158" spans="1:32">
      <c r="A9158" t="s">
        <v>8894</v>
      </c>
      <c r="B9158" t="s">
        <v>19</v>
      </c>
      <c r="C9158" s="2">
        <v>1848430000</v>
      </c>
      <c r="D9158" s="2">
        <v>1855820000</v>
      </c>
      <c r="E9158" s="2">
        <v>1921380000</v>
      </c>
      <c r="F9158" s="2">
        <v>1913310000</v>
      </c>
      <c r="G9158" s="2">
        <v>1913310000</v>
      </c>
      <c r="H9158" s="2">
        <v>1918360000</v>
      </c>
      <c r="I9158" s="2">
        <v>1922730000</v>
      </c>
      <c r="J9158" s="2">
        <v>1926090000</v>
      </c>
      <c r="K9158" s="2">
        <v>1929120000</v>
      </c>
      <c r="L9158" s="2">
        <v>1930460000</v>
      </c>
      <c r="M9158" s="2">
        <v>1933820000</v>
      </c>
      <c r="N9158" s="2">
        <v>1942900000</v>
      </c>
      <c r="O9158" s="2">
        <v>1949620000</v>
      </c>
      <c r="P9158" s="2">
        <v>1957020000</v>
      </c>
      <c r="Q9158" s="2">
        <v>1965090000</v>
      </c>
      <c r="R9158" s="2">
        <v>1972150000</v>
      </c>
      <c r="S9158" s="2">
        <v>1984250000</v>
      </c>
      <c r="T9158" s="2">
        <v>1995680000</v>
      </c>
      <c r="U9158" s="2">
        <v>2006780000</v>
      </c>
      <c r="V9158" s="2">
        <v>2017870000</v>
      </c>
      <c r="W9158" s="2">
        <v>2027290000</v>
      </c>
      <c r="X9158" s="2">
        <v>2037370000</v>
      </c>
      <c r="Y9158" s="2">
        <v>2046790000</v>
      </c>
      <c r="Z9158" s="2">
        <v>2055530000</v>
      </c>
      <c r="AA9158" s="2">
        <v>2064600000</v>
      </c>
      <c r="AB9158" s="2">
        <v>2073010000</v>
      </c>
      <c r="AC9158" s="2">
        <v>2081410000</v>
      </c>
      <c r="AD9158" s="2">
        <v>2089820000</v>
      </c>
      <c r="AE9158" s="2">
        <v>2097890000</v>
      </c>
      <c r="AF9158" s="2">
        <v>2106290000</v>
      </c>
    </row>
    <row r="9159" spans="1:32">
      <c r="A9159" t="s">
        <v>8895</v>
      </c>
      <c r="B9159" t="s">
        <v>19</v>
      </c>
      <c r="C9159" s="2">
        <v>186382000</v>
      </c>
      <c r="D9159" s="2">
        <v>187128000</v>
      </c>
      <c r="E9159" s="2">
        <v>193738000</v>
      </c>
      <c r="F9159" s="2">
        <v>192925000</v>
      </c>
      <c r="G9159" s="2">
        <v>192925000</v>
      </c>
      <c r="H9159" s="2">
        <v>193433000</v>
      </c>
      <c r="I9159" s="2">
        <v>193874000</v>
      </c>
      <c r="J9159" s="2">
        <v>194213000</v>
      </c>
      <c r="K9159" s="2">
        <v>194518000</v>
      </c>
      <c r="L9159" s="2">
        <v>194654000</v>
      </c>
      <c r="M9159" s="2">
        <v>194993000</v>
      </c>
      <c r="N9159" s="2">
        <v>195908000</v>
      </c>
      <c r="O9159" s="2">
        <v>196586000</v>
      </c>
      <c r="P9159" s="2">
        <v>197332000</v>
      </c>
      <c r="Q9159" s="2">
        <v>198146000</v>
      </c>
      <c r="R9159" s="2">
        <v>198857000</v>
      </c>
      <c r="S9159" s="2">
        <v>200078000</v>
      </c>
      <c r="T9159" s="2">
        <v>201230000</v>
      </c>
      <c r="U9159" s="2">
        <v>202349000</v>
      </c>
      <c r="V9159" s="2">
        <v>203468000</v>
      </c>
      <c r="W9159" s="2">
        <v>204417000</v>
      </c>
      <c r="X9159" s="2">
        <v>205434000</v>
      </c>
      <c r="Y9159" s="2">
        <v>206383000</v>
      </c>
      <c r="Z9159" s="2">
        <v>207265000</v>
      </c>
      <c r="AA9159" s="2">
        <v>208180000</v>
      </c>
      <c r="AB9159" s="2">
        <v>209027000</v>
      </c>
      <c r="AC9159" s="2">
        <v>209875000</v>
      </c>
      <c r="AD9159" s="2">
        <v>210722000</v>
      </c>
      <c r="AE9159" s="2">
        <v>211536000</v>
      </c>
      <c r="AF9159" s="2">
        <v>212384000</v>
      </c>
    </row>
    <row r="9160" spans="1:32">
      <c r="A9160" t="s">
        <v>8896</v>
      </c>
      <c r="B9160" t="s">
        <v>19</v>
      </c>
      <c r="C9160" s="2">
        <v>122605000</v>
      </c>
      <c r="D9160" s="2">
        <v>123096000</v>
      </c>
      <c r="E9160" s="2">
        <v>127444000</v>
      </c>
      <c r="F9160" s="2">
        <v>126909000</v>
      </c>
      <c r="G9160" s="2">
        <v>126909000</v>
      </c>
      <c r="H9160" s="2">
        <v>127244000</v>
      </c>
      <c r="I9160" s="2">
        <v>127534000</v>
      </c>
      <c r="J9160" s="2">
        <v>127757000</v>
      </c>
      <c r="K9160" s="2">
        <v>127957000</v>
      </c>
      <c r="L9160" s="2">
        <v>128047000</v>
      </c>
      <c r="M9160" s="2">
        <v>128270000</v>
      </c>
      <c r="N9160" s="2">
        <v>128872000</v>
      </c>
      <c r="O9160" s="2">
        <v>129318000</v>
      </c>
      <c r="P9160" s="2">
        <v>129808000</v>
      </c>
      <c r="Q9160" s="2">
        <v>130344000</v>
      </c>
      <c r="R9160" s="2">
        <v>130812000</v>
      </c>
      <c r="S9160" s="2">
        <v>131615000</v>
      </c>
      <c r="T9160" s="2">
        <v>132373000</v>
      </c>
      <c r="U9160" s="2">
        <v>133109000</v>
      </c>
      <c r="V9160" s="2">
        <v>133845000</v>
      </c>
      <c r="W9160" s="2">
        <v>134469000</v>
      </c>
      <c r="X9160" s="2">
        <v>135138000</v>
      </c>
      <c r="Y9160" s="2">
        <v>135762000</v>
      </c>
      <c r="Z9160" s="2">
        <v>136342000</v>
      </c>
      <c r="AA9160" s="2">
        <v>136944000</v>
      </c>
      <c r="AB9160" s="2">
        <v>137502000</v>
      </c>
      <c r="AC9160" s="2">
        <v>138059000</v>
      </c>
      <c r="AD9160" s="2">
        <v>138617000</v>
      </c>
      <c r="AE9160" s="2">
        <v>139152000</v>
      </c>
      <c r="AF9160" s="2">
        <v>139710000</v>
      </c>
    </row>
    <row r="9161" spans="1:32">
      <c r="A9161" t="s">
        <v>8897</v>
      </c>
      <c r="B9161" t="s">
        <v>19</v>
      </c>
      <c r="C9161" s="2">
        <v>1146330000</v>
      </c>
      <c r="D9161" s="2">
        <v>1150920000</v>
      </c>
      <c r="E9161" s="2">
        <v>1191580000</v>
      </c>
      <c r="F9161" s="2">
        <v>1186570000</v>
      </c>
      <c r="G9161" s="2">
        <v>1186570000</v>
      </c>
      <c r="H9161" s="2">
        <v>1189700000</v>
      </c>
      <c r="I9161" s="2">
        <v>1192410000</v>
      </c>
      <c r="J9161" s="2">
        <v>1194500000</v>
      </c>
      <c r="K9161" s="2">
        <v>1196370000</v>
      </c>
      <c r="L9161" s="2">
        <v>1197210000</v>
      </c>
      <c r="M9161" s="2">
        <v>1199290000</v>
      </c>
      <c r="N9161" s="2">
        <v>1204920000</v>
      </c>
      <c r="O9161" s="2">
        <v>1209090000</v>
      </c>
      <c r="P9161" s="2">
        <v>1213680000</v>
      </c>
      <c r="Q9161" s="2">
        <v>1218680000</v>
      </c>
      <c r="R9161" s="2">
        <v>1223060000</v>
      </c>
      <c r="S9161" s="2">
        <v>1230570000</v>
      </c>
      <c r="T9161" s="2">
        <v>1237660000</v>
      </c>
      <c r="U9161" s="2">
        <v>1244540000</v>
      </c>
      <c r="V9161" s="2">
        <v>1251420000</v>
      </c>
      <c r="W9161" s="2">
        <v>1257260000</v>
      </c>
      <c r="X9161" s="2">
        <v>1263510000</v>
      </c>
      <c r="Y9161" s="2">
        <v>1269350000</v>
      </c>
      <c r="Z9161" s="2">
        <v>1274770000</v>
      </c>
      <c r="AA9161" s="2">
        <v>1280400000</v>
      </c>
      <c r="AB9161" s="2">
        <v>1285610000</v>
      </c>
      <c r="AC9161" s="2">
        <v>1290820000</v>
      </c>
      <c r="AD9161" s="2">
        <v>1296040000</v>
      </c>
      <c r="AE9161" s="2">
        <v>1301040000</v>
      </c>
      <c r="AF9161" s="2">
        <v>1306250000</v>
      </c>
    </row>
    <row r="9162" spans="1:32">
      <c r="A9162" t="s">
        <v>8898</v>
      </c>
      <c r="B9162" t="s">
        <v>19</v>
      </c>
      <c r="C9162" s="2">
        <v>363418000</v>
      </c>
      <c r="D9162" s="2">
        <v>364872000</v>
      </c>
      <c r="E9162" s="2">
        <v>377762000</v>
      </c>
      <c r="F9162" s="2">
        <v>376175000</v>
      </c>
      <c r="G9162" s="2">
        <v>376175000</v>
      </c>
      <c r="H9162" s="2">
        <v>377167000</v>
      </c>
      <c r="I9162" s="2">
        <v>378026000</v>
      </c>
      <c r="J9162" s="2">
        <v>378687000</v>
      </c>
      <c r="K9162" s="2">
        <v>379282000</v>
      </c>
      <c r="L9162" s="2">
        <v>379546000</v>
      </c>
      <c r="M9162" s="2">
        <v>380207000</v>
      </c>
      <c r="N9162" s="2">
        <v>381992000</v>
      </c>
      <c r="O9162" s="2">
        <v>383314000</v>
      </c>
      <c r="P9162" s="2">
        <v>384768000</v>
      </c>
      <c r="Q9162" s="2">
        <v>386354000</v>
      </c>
      <c r="R9162" s="2">
        <v>387743000</v>
      </c>
      <c r="S9162" s="2">
        <v>390122000</v>
      </c>
      <c r="T9162" s="2">
        <v>392370000</v>
      </c>
      <c r="U9162" s="2">
        <v>394551000</v>
      </c>
      <c r="V9162" s="2">
        <v>396732000</v>
      </c>
      <c r="W9162" s="2">
        <v>398583000</v>
      </c>
      <c r="X9162" s="2">
        <v>400566000</v>
      </c>
      <c r="Y9162" s="2">
        <v>402417000</v>
      </c>
      <c r="Z9162" s="2">
        <v>404135000</v>
      </c>
      <c r="AA9162" s="2">
        <v>405920000</v>
      </c>
      <c r="AB9162" s="2">
        <v>407573000</v>
      </c>
      <c r="AC9162" s="2">
        <v>409225000</v>
      </c>
      <c r="AD9162" s="2">
        <v>410878000</v>
      </c>
      <c r="AE9162" s="2">
        <v>412464000</v>
      </c>
      <c r="AF9162" s="2">
        <v>414116000</v>
      </c>
    </row>
    <row r="9163" spans="1:32">
      <c r="A9163" t="s">
        <v>8899</v>
      </c>
      <c r="B9163" t="s">
        <v>19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</row>
    <row r="9164" spans="1:32">
      <c r="A9164" t="s">
        <v>8900</v>
      </c>
      <c r="B9164" t="s">
        <v>19</v>
      </c>
      <c r="C9164" s="2">
        <v>2726200000000</v>
      </c>
      <c r="D9164" s="2">
        <v>2253930000000</v>
      </c>
      <c r="E9164" s="2">
        <v>2197770000000</v>
      </c>
      <c r="F9164" s="2">
        <v>2131360000000</v>
      </c>
      <c r="G9164" s="2">
        <v>1673230000000</v>
      </c>
      <c r="H9164" s="2">
        <v>1665320000000</v>
      </c>
      <c r="I9164" s="2">
        <v>1545200000000</v>
      </c>
      <c r="J9164" s="2">
        <v>1358610000000</v>
      </c>
      <c r="K9164" s="2">
        <v>1144280000000</v>
      </c>
      <c r="L9164" s="2">
        <v>1058520000000</v>
      </c>
      <c r="M9164" s="2">
        <v>933725000000</v>
      </c>
      <c r="N9164" s="2">
        <v>896923000000</v>
      </c>
      <c r="O9164" s="2">
        <v>874967000000</v>
      </c>
      <c r="P9164" s="2">
        <v>839892000000</v>
      </c>
      <c r="Q9164" s="2">
        <v>825452000000</v>
      </c>
      <c r="R9164" s="2">
        <v>779782000000</v>
      </c>
      <c r="S9164" s="2">
        <v>762214000000</v>
      </c>
      <c r="T9164" s="2">
        <v>760269000000</v>
      </c>
      <c r="U9164" s="2">
        <v>758719000000</v>
      </c>
      <c r="V9164" s="2">
        <v>755436000000</v>
      </c>
      <c r="W9164" s="2">
        <v>768224000000</v>
      </c>
      <c r="X9164" s="2">
        <v>721294000000</v>
      </c>
      <c r="Y9164" s="2">
        <v>667706000000</v>
      </c>
      <c r="Z9164" s="2">
        <v>615773000000</v>
      </c>
      <c r="AA9164" s="2">
        <v>569460000000</v>
      </c>
      <c r="AB9164" s="2">
        <v>567237000000</v>
      </c>
      <c r="AC9164" s="2">
        <v>569449000000</v>
      </c>
      <c r="AD9164" s="2">
        <v>570713000000</v>
      </c>
      <c r="AE9164" s="2">
        <v>574033000000</v>
      </c>
      <c r="AF9164" s="2">
        <v>570227000000</v>
      </c>
    </row>
    <row r="9165" spans="1:32">
      <c r="A9165" t="s">
        <v>8901</v>
      </c>
      <c r="B9165" t="s">
        <v>19</v>
      </c>
      <c r="C9165" s="2">
        <v>50607700</v>
      </c>
      <c r="D9165" s="2">
        <v>41840700</v>
      </c>
      <c r="E9165" s="2">
        <v>40798200</v>
      </c>
      <c r="F9165" s="2">
        <v>39565400</v>
      </c>
      <c r="G9165" s="2">
        <v>31060900</v>
      </c>
      <c r="H9165" s="2">
        <v>30914100</v>
      </c>
      <c r="I9165" s="2">
        <v>28684300</v>
      </c>
      <c r="J9165" s="2">
        <v>25220400</v>
      </c>
      <c r="K9165" s="2">
        <v>21241800</v>
      </c>
      <c r="L9165" s="2">
        <v>19649800</v>
      </c>
      <c r="M9165" s="2">
        <v>17333100</v>
      </c>
      <c r="N9165" s="2">
        <v>16650000</v>
      </c>
      <c r="O9165" s="2">
        <v>16242400</v>
      </c>
      <c r="P9165" s="2">
        <v>15591300</v>
      </c>
      <c r="Q9165" s="2">
        <v>15323200</v>
      </c>
      <c r="R9165" s="2">
        <v>14475400</v>
      </c>
      <c r="S9165" s="2">
        <v>14149300</v>
      </c>
      <c r="T9165" s="2">
        <v>14113200</v>
      </c>
      <c r="U9165" s="2">
        <v>14084400</v>
      </c>
      <c r="V9165" s="2">
        <v>14023500</v>
      </c>
      <c r="W9165" s="2">
        <v>14260900</v>
      </c>
      <c r="X9165" s="2">
        <v>13389700</v>
      </c>
      <c r="Y9165" s="2">
        <v>12394900</v>
      </c>
      <c r="Z9165" s="2">
        <v>11430900</v>
      </c>
      <c r="AA9165" s="2">
        <v>10571100</v>
      </c>
      <c r="AB9165" s="2">
        <v>10529900</v>
      </c>
      <c r="AC9165" s="2">
        <v>10570900</v>
      </c>
      <c r="AD9165" s="2">
        <v>10594400</v>
      </c>
      <c r="AE9165" s="2">
        <v>10656000</v>
      </c>
      <c r="AF9165" s="2">
        <v>10585400</v>
      </c>
    </row>
    <row r="9166" spans="1:32">
      <c r="A9166" t="s">
        <v>8902</v>
      </c>
      <c r="B9166" t="s">
        <v>19</v>
      </c>
      <c r="C9166" s="2">
        <v>249405000</v>
      </c>
      <c r="D9166" s="2">
        <v>206200000</v>
      </c>
      <c r="E9166" s="2">
        <v>201062000</v>
      </c>
      <c r="F9166" s="2">
        <v>194987000</v>
      </c>
      <c r="G9166" s="2">
        <v>153075000</v>
      </c>
      <c r="H9166" s="2">
        <v>152351000</v>
      </c>
      <c r="I9166" s="2">
        <v>141362000</v>
      </c>
      <c r="J9166" s="2">
        <v>124292000</v>
      </c>
      <c r="K9166" s="2">
        <v>104684000</v>
      </c>
      <c r="L9166" s="2">
        <v>96838200</v>
      </c>
      <c r="M9166" s="2">
        <v>85421400</v>
      </c>
      <c r="N9166" s="2">
        <v>82054500</v>
      </c>
      <c r="O9166" s="2">
        <v>80046000</v>
      </c>
      <c r="P9166" s="2">
        <v>76837100</v>
      </c>
      <c r="Q9166" s="2">
        <v>75516100</v>
      </c>
      <c r="R9166" s="2">
        <v>71338000</v>
      </c>
      <c r="S9166" s="2">
        <v>69730800</v>
      </c>
      <c r="T9166" s="2">
        <v>69552900</v>
      </c>
      <c r="U9166" s="2">
        <v>69411000</v>
      </c>
      <c r="V9166" s="2">
        <v>69110700</v>
      </c>
      <c r="W9166" s="2">
        <v>70280600</v>
      </c>
      <c r="X9166" s="2">
        <v>65987300</v>
      </c>
      <c r="Y9166" s="2">
        <v>61084700</v>
      </c>
      <c r="Z9166" s="2">
        <v>56333700</v>
      </c>
      <c r="AA9166" s="2">
        <v>52096800</v>
      </c>
      <c r="AB9166" s="2">
        <v>51893400</v>
      </c>
      <c r="AC9166" s="2">
        <v>52095700</v>
      </c>
      <c r="AD9166" s="2">
        <v>52211400</v>
      </c>
      <c r="AE9166" s="2">
        <v>52515200</v>
      </c>
      <c r="AF9166" s="2">
        <v>52166900</v>
      </c>
    </row>
    <row r="9167" spans="1:32">
      <c r="A9167" t="s">
        <v>8903</v>
      </c>
      <c r="B9167" t="s">
        <v>19</v>
      </c>
      <c r="C9167" s="2">
        <v>740696000</v>
      </c>
      <c r="D9167" s="2">
        <v>612382000</v>
      </c>
      <c r="E9167" s="2">
        <v>597124000</v>
      </c>
      <c r="F9167" s="2">
        <v>579080000</v>
      </c>
      <c r="G9167" s="2">
        <v>454609000</v>
      </c>
      <c r="H9167" s="2">
        <v>452459000</v>
      </c>
      <c r="I9167" s="2">
        <v>419824000</v>
      </c>
      <c r="J9167" s="2">
        <v>369127000</v>
      </c>
      <c r="K9167" s="2">
        <v>310896000</v>
      </c>
      <c r="L9167" s="2">
        <v>287595000</v>
      </c>
      <c r="M9167" s="2">
        <v>253689000</v>
      </c>
      <c r="N9167" s="2">
        <v>243689000</v>
      </c>
      <c r="O9167" s="2">
        <v>237724000</v>
      </c>
      <c r="P9167" s="2">
        <v>228194000</v>
      </c>
      <c r="Q9167" s="2">
        <v>224271000</v>
      </c>
      <c r="R9167" s="2">
        <v>211863000</v>
      </c>
      <c r="S9167" s="2">
        <v>207090000</v>
      </c>
      <c r="T9167" s="2">
        <v>206561000</v>
      </c>
      <c r="U9167" s="2">
        <v>206140000</v>
      </c>
      <c r="V9167" s="2">
        <v>205248000</v>
      </c>
      <c r="W9167" s="2">
        <v>208723000</v>
      </c>
      <c r="X9167" s="2">
        <v>195972000</v>
      </c>
      <c r="Y9167" s="2">
        <v>181412000</v>
      </c>
      <c r="Z9167" s="2">
        <v>167302000</v>
      </c>
      <c r="AA9167" s="2">
        <v>154720000</v>
      </c>
      <c r="AB9167" s="2">
        <v>154115000</v>
      </c>
      <c r="AC9167" s="2">
        <v>154716000</v>
      </c>
      <c r="AD9167" s="2">
        <v>155060000</v>
      </c>
      <c r="AE9167" s="2">
        <v>155962000</v>
      </c>
      <c r="AF9167" s="2">
        <v>154928000</v>
      </c>
    </row>
    <row r="9168" spans="1:32">
      <c r="A9168" t="s">
        <v>8904</v>
      </c>
      <c r="B9168" t="s">
        <v>19</v>
      </c>
      <c r="C9168" s="2">
        <v>52496800</v>
      </c>
      <c r="D9168" s="2">
        <v>43402600</v>
      </c>
      <c r="E9168" s="2">
        <v>42321200</v>
      </c>
      <c r="F9168" s="2">
        <v>41042300</v>
      </c>
      <c r="G9168" s="2">
        <v>32220400</v>
      </c>
      <c r="H9168" s="2">
        <v>32068100</v>
      </c>
      <c r="I9168" s="2">
        <v>29755100</v>
      </c>
      <c r="J9168" s="2">
        <v>26161900</v>
      </c>
      <c r="K9168" s="2">
        <v>22034700</v>
      </c>
      <c r="L9168" s="2">
        <v>20383300</v>
      </c>
      <c r="M9168" s="2">
        <v>17980200</v>
      </c>
      <c r="N9168" s="2">
        <v>17271500</v>
      </c>
      <c r="O9168" s="2">
        <v>16848700</v>
      </c>
      <c r="P9168" s="2">
        <v>16173300</v>
      </c>
      <c r="Q9168" s="2">
        <v>15895200</v>
      </c>
      <c r="R9168" s="2">
        <v>15015800</v>
      </c>
      <c r="S9168" s="2">
        <v>14677500</v>
      </c>
      <c r="T9168" s="2">
        <v>14640000</v>
      </c>
      <c r="U9168" s="2">
        <v>14610200</v>
      </c>
      <c r="V9168" s="2">
        <v>14547000</v>
      </c>
      <c r="W9168" s="2">
        <v>14793200</v>
      </c>
      <c r="X9168" s="2">
        <v>13889500</v>
      </c>
      <c r="Y9168" s="2">
        <v>12857600</v>
      </c>
      <c r="Z9168" s="2">
        <v>11857600</v>
      </c>
      <c r="AA9168" s="2">
        <v>10965800</v>
      </c>
      <c r="AB9168" s="2">
        <v>10922900</v>
      </c>
      <c r="AC9168" s="2">
        <v>10965500</v>
      </c>
      <c r="AD9168" s="2">
        <v>10989900</v>
      </c>
      <c r="AE9168" s="2">
        <v>11053800</v>
      </c>
      <c r="AF9168" s="2">
        <v>10980500</v>
      </c>
    </row>
    <row r="9169" spans="1:32">
      <c r="A9169" t="s">
        <v>8905</v>
      </c>
      <c r="B9169" t="s">
        <v>19</v>
      </c>
      <c r="C9169" s="2">
        <v>47083700</v>
      </c>
      <c r="D9169" s="2">
        <v>38927200</v>
      </c>
      <c r="E9169" s="2">
        <v>37957300</v>
      </c>
      <c r="F9169" s="2">
        <v>36810300</v>
      </c>
      <c r="G9169" s="2">
        <v>28898000</v>
      </c>
      <c r="H9169" s="2">
        <v>28761400</v>
      </c>
      <c r="I9169" s="2">
        <v>26686900</v>
      </c>
      <c r="J9169" s="2">
        <v>23464200</v>
      </c>
      <c r="K9169" s="2">
        <v>19762600</v>
      </c>
      <c r="L9169" s="2">
        <v>18281500</v>
      </c>
      <c r="M9169" s="2">
        <v>16126200</v>
      </c>
      <c r="N9169" s="2">
        <v>15490600</v>
      </c>
      <c r="O9169" s="2">
        <v>15111400</v>
      </c>
      <c r="P9169" s="2">
        <v>14505600</v>
      </c>
      <c r="Q9169" s="2">
        <v>14256200</v>
      </c>
      <c r="R9169" s="2">
        <v>13467500</v>
      </c>
      <c r="S9169" s="2">
        <v>13164000</v>
      </c>
      <c r="T9169" s="2">
        <v>13130400</v>
      </c>
      <c r="U9169" s="2">
        <v>13103700</v>
      </c>
      <c r="V9169" s="2">
        <v>13047000</v>
      </c>
      <c r="W9169" s="2">
        <v>13267800</v>
      </c>
      <c r="X9169" s="2">
        <v>12457300</v>
      </c>
      <c r="Y9169" s="2">
        <v>11531800</v>
      </c>
      <c r="Z9169" s="2">
        <v>10634900</v>
      </c>
      <c r="AA9169" s="2">
        <v>9835030</v>
      </c>
      <c r="AB9169" s="2">
        <v>9796620</v>
      </c>
      <c r="AC9169" s="2">
        <v>9834830</v>
      </c>
      <c r="AD9169" s="2">
        <v>9856670</v>
      </c>
      <c r="AE9169" s="2">
        <v>9914010</v>
      </c>
      <c r="AF9169" s="2">
        <v>9848260</v>
      </c>
    </row>
    <row r="9170" spans="1:32">
      <c r="A9170" t="s">
        <v>8906</v>
      </c>
      <c r="B9170" t="s">
        <v>19</v>
      </c>
      <c r="C9170" s="2">
        <v>122141000</v>
      </c>
      <c r="D9170" s="2">
        <v>100982000</v>
      </c>
      <c r="E9170" s="2">
        <v>98466300</v>
      </c>
      <c r="F9170" s="2">
        <v>95490900</v>
      </c>
      <c r="G9170" s="2">
        <v>74965400</v>
      </c>
      <c r="H9170" s="2">
        <v>74610900</v>
      </c>
      <c r="I9170" s="2">
        <v>69229400</v>
      </c>
      <c r="J9170" s="2">
        <v>60869400</v>
      </c>
      <c r="K9170" s="2">
        <v>51267000</v>
      </c>
      <c r="L9170" s="2">
        <v>47424600</v>
      </c>
      <c r="M9170" s="2">
        <v>41833500</v>
      </c>
      <c r="N9170" s="2">
        <v>40184600</v>
      </c>
      <c r="O9170" s="2">
        <v>39201000</v>
      </c>
      <c r="P9170" s="2">
        <v>37629500</v>
      </c>
      <c r="Q9170" s="2">
        <v>36982500</v>
      </c>
      <c r="R9170" s="2">
        <v>34936400</v>
      </c>
      <c r="S9170" s="2">
        <v>34149300</v>
      </c>
      <c r="T9170" s="2">
        <v>34062200</v>
      </c>
      <c r="U9170" s="2">
        <v>33992700</v>
      </c>
      <c r="V9170" s="2">
        <v>33845600</v>
      </c>
      <c r="W9170" s="2">
        <v>34418500</v>
      </c>
      <c r="X9170" s="2">
        <v>32316000</v>
      </c>
      <c r="Y9170" s="2">
        <v>29915100</v>
      </c>
      <c r="Z9170" s="2">
        <v>27588300</v>
      </c>
      <c r="AA9170" s="2">
        <v>25513400</v>
      </c>
      <c r="AB9170" s="2">
        <v>25413800</v>
      </c>
      <c r="AC9170" s="2">
        <v>25512900</v>
      </c>
      <c r="AD9170" s="2">
        <v>25569500</v>
      </c>
      <c r="AE9170" s="2">
        <v>25718300</v>
      </c>
      <c r="AF9170" s="2">
        <v>25547700</v>
      </c>
    </row>
    <row r="9171" spans="1:32">
      <c r="A9171" t="s">
        <v>8907</v>
      </c>
      <c r="B9171" t="s">
        <v>19</v>
      </c>
      <c r="C9171" s="2">
        <v>12315900</v>
      </c>
      <c r="D9171" s="2">
        <v>10182300</v>
      </c>
      <c r="E9171" s="2">
        <v>9928640</v>
      </c>
      <c r="F9171" s="2">
        <v>9628620</v>
      </c>
      <c r="G9171" s="2">
        <v>7558980</v>
      </c>
      <c r="H9171" s="2">
        <v>7523230</v>
      </c>
      <c r="I9171" s="2">
        <v>6980600</v>
      </c>
      <c r="J9171" s="2">
        <v>6137630</v>
      </c>
      <c r="K9171" s="2">
        <v>5169400</v>
      </c>
      <c r="L9171" s="2">
        <v>4781960</v>
      </c>
      <c r="M9171" s="2">
        <v>4218190</v>
      </c>
      <c r="N9171" s="2">
        <v>4051930</v>
      </c>
      <c r="O9171" s="2">
        <v>3952740</v>
      </c>
      <c r="P9171" s="2">
        <v>3794290</v>
      </c>
      <c r="Q9171" s="2">
        <v>3729050</v>
      </c>
      <c r="R9171" s="2">
        <v>3522740</v>
      </c>
      <c r="S9171" s="2">
        <v>3443370</v>
      </c>
      <c r="T9171" s="2">
        <v>3434580</v>
      </c>
      <c r="U9171" s="2">
        <v>3427580</v>
      </c>
      <c r="V9171" s="2">
        <v>3412750</v>
      </c>
      <c r="W9171" s="2">
        <v>3470520</v>
      </c>
      <c r="X9171" s="2">
        <v>3258510</v>
      </c>
      <c r="Y9171" s="2">
        <v>3016420</v>
      </c>
      <c r="Z9171" s="2">
        <v>2781810</v>
      </c>
      <c r="AA9171" s="2">
        <v>2572590</v>
      </c>
      <c r="AB9171" s="2">
        <v>2562540</v>
      </c>
      <c r="AC9171" s="2">
        <v>2572540</v>
      </c>
      <c r="AD9171" s="2">
        <v>2578250</v>
      </c>
      <c r="AE9171" s="2">
        <v>2593250</v>
      </c>
      <c r="AF9171" s="2">
        <v>2576050</v>
      </c>
    </row>
    <row r="9172" spans="1:32">
      <c r="A9172" t="s">
        <v>8908</v>
      </c>
      <c r="B9172" t="s">
        <v>19</v>
      </c>
      <c r="C9172" s="2">
        <v>8101590</v>
      </c>
      <c r="D9172" s="2">
        <v>6698120</v>
      </c>
      <c r="E9172" s="2">
        <v>6531230</v>
      </c>
      <c r="F9172" s="2">
        <v>6333870</v>
      </c>
      <c r="G9172" s="2">
        <v>4972420</v>
      </c>
      <c r="H9172" s="2">
        <v>4948910</v>
      </c>
      <c r="I9172" s="2">
        <v>4591960</v>
      </c>
      <c r="J9172" s="2">
        <v>4037440</v>
      </c>
      <c r="K9172" s="2">
        <v>3400520</v>
      </c>
      <c r="L9172" s="2">
        <v>3145660</v>
      </c>
      <c r="M9172" s="2">
        <v>2774800</v>
      </c>
      <c r="N9172" s="2">
        <v>2665430</v>
      </c>
      <c r="O9172" s="2">
        <v>2600180</v>
      </c>
      <c r="P9172" s="2">
        <v>2495950</v>
      </c>
      <c r="Q9172" s="2">
        <v>2453030</v>
      </c>
      <c r="R9172" s="2">
        <v>2317320</v>
      </c>
      <c r="S9172" s="2">
        <v>2265110</v>
      </c>
      <c r="T9172" s="2">
        <v>2259330</v>
      </c>
      <c r="U9172" s="2">
        <v>2254720</v>
      </c>
      <c r="V9172" s="2">
        <v>2244960</v>
      </c>
      <c r="W9172" s="2">
        <v>2282970</v>
      </c>
      <c r="X9172" s="2">
        <v>2143500</v>
      </c>
      <c r="Y9172" s="2">
        <v>1984250</v>
      </c>
      <c r="Z9172" s="2">
        <v>1829920</v>
      </c>
      <c r="AA9172" s="2">
        <v>1692290</v>
      </c>
      <c r="AB9172" s="2">
        <v>1685680</v>
      </c>
      <c r="AC9172" s="2">
        <v>1692260</v>
      </c>
      <c r="AD9172" s="2">
        <v>1696020</v>
      </c>
      <c r="AE9172" s="2">
        <v>1705880</v>
      </c>
      <c r="AF9172" s="2">
        <v>1694570</v>
      </c>
    </row>
    <row r="9173" spans="1:32">
      <c r="A9173" t="s">
        <v>8909</v>
      </c>
      <c r="B9173" t="s">
        <v>19</v>
      </c>
      <c r="C9173" s="2">
        <v>75748000</v>
      </c>
      <c r="D9173" s="2">
        <v>62625900</v>
      </c>
      <c r="E9173" s="2">
        <v>61065500</v>
      </c>
      <c r="F9173" s="2">
        <v>59220300</v>
      </c>
      <c r="G9173" s="2">
        <v>46491100</v>
      </c>
      <c r="H9173" s="2">
        <v>46271200</v>
      </c>
      <c r="I9173" s="2">
        <v>42933800</v>
      </c>
      <c r="J9173" s="2">
        <v>37749100</v>
      </c>
      <c r="K9173" s="2">
        <v>31794100</v>
      </c>
      <c r="L9173" s="2">
        <v>29411200</v>
      </c>
      <c r="M9173" s="2">
        <v>25943700</v>
      </c>
      <c r="N9173" s="2">
        <v>24921200</v>
      </c>
      <c r="O9173" s="2">
        <v>24311100</v>
      </c>
      <c r="P9173" s="2">
        <v>23336500</v>
      </c>
      <c r="Q9173" s="2">
        <v>22935300</v>
      </c>
      <c r="R9173" s="2">
        <v>21666400</v>
      </c>
      <c r="S9173" s="2">
        <v>21178200</v>
      </c>
      <c r="T9173" s="2">
        <v>21124200</v>
      </c>
      <c r="U9173" s="2">
        <v>21081100</v>
      </c>
      <c r="V9173" s="2">
        <v>20989900</v>
      </c>
      <c r="W9173" s="2">
        <v>21345200</v>
      </c>
      <c r="X9173" s="2">
        <v>20041300</v>
      </c>
      <c r="Y9173" s="2">
        <v>18552300</v>
      </c>
      <c r="Z9173" s="2">
        <v>17109400</v>
      </c>
      <c r="AA9173" s="2">
        <v>15822600</v>
      </c>
      <c r="AB9173" s="2">
        <v>15760800</v>
      </c>
      <c r="AC9173" s="2">
        <v>15822200</v>
      </c>
      <c r="AD9173" s="2">
        <v>15857400</v>
      </c>
      <c r="AE9173" s="2">
        <v>15949600</v>
      </c>
      <c r="AF9173" s="2">
        <v>15843800</v>
      </c>
    </row>
    <row r="9174" spans="1:32">
      <c r="A9174" t="s">
        <v>8910</v>
      </c>
      <c r="B9174" t="s">
        <v>19</v>
      </c>
      <c r="C9174" s="2">
        <v>24014100</v>
      </c>
      <c r="D9174" s="2">
        <v>19854100</v>
      </c>
      <c r="E9174" s="2">
        <v>19359400</v>
      </c>
      <c r="F9174" s="2">
        <v>18774400</v>
      </c>
      <c r="G9174" s="2">
        <v>14738900</v>
      </c>
      <c r="H9174" s="2">
        <v>14669200</v>
      </c>
      <c r="I9174" s="2">
        <v>13611100</v>
      </c>
      <c r="J9174" s="2">
        <v>11967500</v>
      </c>
      <c r="K9174" s="2">
        <v>10079600</v>
      </c>
      <c r="L9174" s="2">
        <v>9324120</v>
      </c>
      <c r="M9174" s="2">
        <v>8224840</v>
      </c>
      <c r="N9174" s="2">
        <v>7900660</v>
      </c>
      <c r="O9174" s="2">
        <v>7707270</v>
      </c>
      <c r="P9174" s="2">
        <v>7398300</v>
      </c>
      <c r="Q9174" s="2">
        <v>7271100</v>
      </c>
      <c r="R9174" s="2">
        <v>6868820</v>
      </c>
      <c r="S9174" s="2">
        <v>6714060</v>
      </c>
      <c r="T9174" s="2">
        <v>6696930</v>
      </c>
      <c r="U9174" s="2">
        <v>6683280</v>
      </c>
      <c r="V9174" s="2">
        <v>6654360</v>
      </c>
      <c r="W9174" s="2">
        <v>6767000</v>
      </c>
      <c r="X9174" s="2">
        <v>6353620</v>
      </c>
      <c r="Y9174" s="2">
        <v>5881570</v>
      </c>
      <c r="Z9174" s="2">
        <v>5424120</v>
      </c>
      <c r="AA9174" s="2">
        <v>5016170</v>
      </c>
      <c r="AB9174" s="2">
        <v>4996580</v>
      </c>
      <c r="AC9174" s="2">
        <v>5016060</v>
      </c>
      <c r="AD9174" s="2">
        <v>5027200</v>
      </c>
      <c r="AE9174" s="2">
        <v>5056450</v>
      </c>
      <c r="AF9174" s="2">
        <v>5022920</v>
      </c>
    </row>
    <row r="9175" spans="1:32">
      <c r="A9175" t="s">
        <v>8911</v>
      </c>
      <c r="B9175" t="s">
        <v>19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</row>
    <row r="9176" spans="1:32">
      <c r="A9176" t="s">
        <v>8912</v>
      </c>
      <c r="B9176" t="s">
        <v>19</v>
      </c>
      <c r="C9176" s="2">
        <v>10100400000000</v>
      </c>
      <c r="D9176" s="2">
        <v>10552300000000</v>
      </c>
      <c r="E9176" s="2">
        <v>9824000000000</v>
      </c>
      <c r="F9176" s="2">
        <v>9816560000000</v>
      </c>
      <c r="G9176" s="2">
        <v>9741830000000</v>
      </c>
      <c r="H9176" s="2">
        <v>9581690000000</v>
      </c>
      <c r="I9176" s="2">
        <v>9451460000000</v>
      </c>
      <c r="J9176" s="2">
        <v>9502680000000</v>
      </c>
      <c r="K9176" s="2">
        <v>9523470000000</v>
      </c>
      <c r="L9176" s="2">
        <v>9534190000000</v>
      </c>
      <c r="M9176" s="2">
        <v>9439980000000</v>
      </c>
      <c r="N9176" s="2">
        <v>9338310000000</v>
      </c>
      <c r="O9176" s="2">
        <v>9376500000000</v>
      </c>
      <c r="P9176" s="2">
        <v>9348850000000</v>
      </c>
      <c r="Q9176" s="2">
        <v>9315960000000</v>
      </c>
      <c r="R9176" s="2">
        <v>9236330000000</v>
      </c>
      <c r="S9176" s="2">
        <v>9173040000000</v>
      </c>
      <c r="T9176" s="2">
        <v>9059970000000</v>
      </c>
      <c r="U9176" s="2">
        <v>8972810000000</v>
      </c>
      <c r="V9176" s="2">
        <v>9000950000000</v>
      </c>
      <c r="W9176" s="2">
        <v>9031500000000</v>
      </c>
      <c r="X9176" s="2">
        <v>9126210000000</v>
      </c>
      <c r="Y9176" s="2">
        <v>9262390000000</v>
      </c>
      <c r="Z9176" s="2">
        <v>9406310000000</v>
      </c>
      <c r="AA9176" s="2">
        <v>9430340000000</v>
      </c>
      <c r="AB9176" s="2">
        <v>9441150000000</v>
      </c>
      <c r="AC9176" s="2">
        <v>9477510000000</v>
      </c>
      <c r="AD9176" s="2">
        <v>9490020000000</v>
      </c>
      <c r="AE9176" s="2">
        <v>9551040000000</v>
      </c>
      <c r="AF9176" s="2">
        <v>9579720000000</v>
      </c>
    </row>
    <row r="9177" spans="1:32">
      <c r="A9177" t="s">
        <v>8913</v>
      </c>
      <c r="B9177" t="s">
        <v>19</v>
      </c>
      <c r="C9177" s="2">
        <v>187498000</v>
      </c>
      <c r="D9177" s="2">
        <v>195888000</v>
      </c>
      <c r="E9177" s="2">
        <v>182367000</v>
      </c>
      <c r="F9177" s="2">
        <v>182229000</v>
      </c>
      <c r="G9177" s="2">
        <v>180842000</v>
      </c>
      <c r="H9177" s="2">
        <v>177869000</v>
      </c>
      <c r="I9177" s="2">
        <v>175452000</v>
      </c>
      <c r="J9177" s="2">
        <v>176402000</v>
      </c>
      <c r="K9177" s="2">
        <v>176788000</v>
      </c>
      <c r="L9177" s="2">
        <v>176987000</v>
      </c>
      <c r="M9177" s="2">
        <v>175238000</v>
      </c>
      <c r="N9177" s="2">
        <v>173351000</v>
      </c>
      <c r="O9177" s="2">
        <v>174060000</v>
      </c>
      <c r="P9177" s="2">
        <v>173547000</v>
      </c>
      <c r="Q9177" s="2">
        <v>172936000</v>
      </c>
      <c r="R9177" s="2">
        <v>171458000</v>
      </c>
      <c r="S9177" s="2">
        <v>170283000</v>
      </c>
      <c r="T9177" s="2">
        <v>168184000</v>
      </c>
      <c r="U9177" s="2">
        <v>166566000</v>
      </c>
      <c r="V9177" s="2">
        <v>167088000</v>
      </c>
      <c r="W9177" s="2">
        <v>167656000</v>
      </c>
      <c r="X9177" s="2">
        <v>169414000</v>
      </c>
      <c r="Y9177" s="2">
        <v>171942000</v>
      </c>
      <c r="Z9177" s="2">
        <v>174613000</v>
      </c>
      <c r="AA9177" s="2">
        <v>175060000</v>
      </c>
      <c r="AB9177" s="2">
        <v>175260000</v>
      </c>
      <c r="AC9177" s="2">
        <v>175935000</v>
      </c>
      <c r="AD9177" s="2">
        <v>176167000</v>
      </c>
      <c r="AE9177" s="2">
        <v>177300000</v>
      </c>
      <c r="AF9177" s="2">
        <v>177832000</v>
      </c>
    </row>
    <row r="9178" spans="1:32">
      <c r="A9178" t="s">
        <v>8914</v>
      </c>
      <c r="B9178" t="s">
        <v>19</v>
      </c>
      <c r="C9178" s="2">
        <v>924029000</v>
      </c>
      <c r="D9178" s="2">
        <v>965375000</v>
      </c>
      <c r="E9178" s="2">
        <v>898744000</v>
      </c>
      <c r="F9178" s="2">
        <v>898064000</v>
      </c>
      <c r="G9178" s="2">
        <v>891227000</v>
      </c>
      <c r="H9178" s="2">
        <v>876577000</v>
      </c>
      <c r="I9178" s="2">
        <v>864663000</v>
      </c>
      <c r="J9178" s="2">
        <v>869348000</v>
      </c>
      <c r="K9178" s="2">
        <v>871250000</v>
      </c>
      <c r="L9178" s="2">
        <v>872231000</v>
      </c>
      <c r="M9178" s="2">
        <v>863612000</v>
      </c>
      <c r="N9178" s="2">
        <v>854311000</v>
      </c>
      <c r="O9178" s="2">
        <v>857805000</v>
      </c>
      <c r="P9178" s="2">
        <v>855275000</v>
      </c>
      <c r="Q9178" s="2">
        <v>852266000</v>
      </c>
      <c r="R9178" s="2">
        <v>844981000</v>
      </c>
      <c r="S9178" s="2">
        <v>839191000</v>
      </c>
      <c r="T9178" s="2">
        <v>828847000</v>
      </c>
      <c r="U9178" s="2">
        <v>820873000</v>
      </c>
      <c r="V9178" s="2">
        <v>823448000</v>
      </c>
      <c r="W9178" s="2">
        <v>826243000</v>
      </c>
      <c r="X9178" s="2">
        <v>834907000</v>
      </c>
      <c r="Y9178" s="2">
        <v>847365000</v>
      </c>
      <c r="Z9178" s="2">
        <v>860532000</v>
      </c>
      <c r="AA9178" s="2">
        <v>862731000</v>
      </c>
      <c r="AB9178" s="2">
        <v>863719000</v>
      </c>
      <c r="AC9178" s="2">
        <v>867045000</v>
      </c>
      <c r="AD9178" s="2">
        <v>868190000</v>
      </c>
      <c r="AE9178" s="2">
        <v>873772000</v>
      </c>
      <c r="AF9178" s="2">
        <v>876396000</v>
      </c>
    </row>
    <row r="9179" spans="1:32">
      <c r="A9179" t="s">
        <v>8915</v>
      </c>
      <c r="B9179" t="s">
        <v>19</v>
      </c>
      <c r="C9179" s="2">
        <v>2744220000</v>
      </c>
      <c r="D9179" s="2">
        <v>2867020000</v>
      </c>
      <c r="E9179" s="2">
        <v>2669130000</v>
      </c>
      <c r="F9179" s="2">
        <v>2667110000</v>
      </c>
      <c r="G9179" s="2">
        <v>2646810000</v>
      </c>
      <c r="H9179" s="2">
        <v>2603300000</v>
      </c>
      <c r="I9179" s="2">
        <v>2567920000</v>
      </c>
      <c r="J9179" s="2">
        <v>2581830000</v>
      </c>
      <c r="K9179" s="2">
        <v>2587480000</v>
      </c>
      <c r="L9179" s="2">
        <v>2590390000</v>
      </c>
      <c r="M9179" s="2">
        <v>2564800000</v>
      </c>
      <c r="N9179" s="2">
        <v>2537170000</v>
      </c>
      <c r="O9179" s="2">
        <v>2547550000</v>
      </c>
      <c r="P9179" s="2">
        <v>2540040000</v>
      </c>
      <c r="Q9179" s="2">
        <v>2531100000</v>
      </c>
      <c r="R9179" s="2">
        <v>2509470000</v>
      </c>
      <c r="S9179" s="2">
        <v>2492270000</v>
      </c>
      <c r="T9179" s="2">
        <v>2461550000</v>
      </c>
      <c r="U9179" s="2">
        <v>2437870000</v>
      </c>
      <c r="V9179" s="2">
        <v>2445510000</v>
      </c>
      <c r="W9179" s="2">
        <v>2453810000</v>
      </c>
      <c r="X9179" s="2">
        <v>2479550000</v>
      </c>
      <c r="Y9179" s="2">
        <v>2516550000</v>
      </c>
      <c r="Z9179" s="2">
        <v>2555650000</v>
      </c>
      <c r="AA9179" s="2">
        <v>2562180000</v>
      </c>
      <c r="AB9179" s="2">
        <v>2565110000</v>
      </c>
      <c r="AC9179" s="2">
        <v>2574990000</v>
      </c>
      <c r="AD9179" s="2">
        <v>2578390000</v>
      </c>
      <c r="AE9179" s="2">
        <v>2594970000</v>
      </c>
      <c r="AF9179" s="2">
        <v>2602760000</v>
      </c>
    </row>
    <row r="9180" spans="1:32">
      <c r="A9180" t="s">
        <v>8916</v>
      </c>
      <c r="B9180" t="s">
        <v>19</v>
      </c>
      <c r="C9180" s="2">
        <v>194497000</v>
      </c>
      <c r="D9180" s="2">
        <v>203200000</v>
      </c>
      <c r="E9180" s="2">
        <v>189175000</v>
      </c>
      <c r="F9180" s="2">
        <v>189032000</v>
      </c>
      <c r="G9180" s="2">
        <v>187593000</v>
      </c>
      <c r="H9180" s="2">
        <v>184509000</v>
      </c>
      <c r="I9180" s="2">
        <v>182001000</v>
      </c>
      <c r="J9180" s="2">
        <v>182987000</v>
      </c>
      <c r="K9180" s="2">
        <v>183388000</v>
      </c>
      <c r="L9180" s="2">
        <v>183594000</v>
      </c>
      <c r="M9180" s="2">
        <v>181780000</v>
      </c>
      <c r="N9180" s="2">
        <v>179822000</v>
      </c>
      <c r="O9180" s="2">
        <v>180558000</v>
      </c>
      <c r="P9180" s="2">
        <v>180025000</v>
      </c>
      <c r="Q9180" s="2">
        <v>179392000</v>
      </c>
      <c r="R9180" s="2">
        <v>177858000</v>
      </c>
      <c r="S9180" s="2">
        <v>176640000</v>
      </c>
      <c r="T9180" s="2">
        <v>174462000</v>
      </c>
      <c r="U9180" s="2">
        <v>172784000</v>
      </c>
      <c r="V9180" s="2">
        <v>173326000</v>
      </c>
      <c r="W9180" s="2">
        <v>173914000</v>
      </c>
      <c r="X9180" s="2">
        <v>175738000</v>
      </c>
      <c r="Y9180" s="2">
        <v>178360000</v>
      </c>
      <c r="Z9180" s="2">
        <v>181132000</v>
      </c>
      <c r="AA9180" s="2">
        <v>181594000</v>
      </c>
      <c r="AB9180" s="2">
        <v>181803000</v>
      </c>
      <c r="AC9180" s="2">
        <v>182503000</v>
      </c>
      <c r="AD9180" s="2">
        <v>182744000</v>
      </c>
      <c r="AE9180" s="2">
        <v>183919000</v>
      </c>
      <c r="AF9180" s="2">
        <v>184471000</v>
      </c>
    </row>
    <row r="9181" spans="1:32">
      <c r="A9181" t="s">
        <v>8917</v>
      </c>
      <c r="B9181" t="s">
        <v>19</v>
      </c>
      <c r="C9181" s="2">
        <v>174442000</v>
      </c>
      <c r="D9181" s="2">
        <v>182247000</v>
      </c>
      <c r="E9181" s="2">
        <v>169668000</v>
      </c>
      <c r="F9181" s="2">
        <v>169540000</v>
      </c>
      <c r="G9181" s="2">
        <v>168249000</v>
      </c>
      <c r="H9181" s="2">
        <v>165483000</v>
      </c>
      <c r="I9181" s="2">
        <v>163234000</v>
      </c>
      <c r="J9181" s="2">
        <v>164119000</v>
      </c>
      <c r="K9181" s="2">
        <v>164478000</v>
      </c>
      <c r="L9181" s="2">
        <v>164663000</v>
      </c>
      <c r="M9181" s="2">
        <v>163036000</v>
      </c>
      <c r="N9181" s="2">
        <v>161280000</v>
      </c>
      <c r="O9181" s="2">
        <v>161940000</v>
      </c>
      <c r="P9181" s="2">
        <v>161462000</v>
      </c>
      <c r="Q9181" s="2">
        <v>160894000</v>
      </c>
      <c r="R9181" s="2">
        <v>159519000</v>
      </c>
      <c r="S9181" s="2">
        <v>158426000</v>
      </c>
      <c r="T9181" s="2">
        <v>156473000</v>
      </c>
      <c r="U9181" s="2">
        <v>154967000</v>
      </c>
      <c r="V9181" s="2">
        <v>155453000</v>
      </c>
      <c r="W9181" s="2">
        <v>155981000</v>
      </c>
      <c r="X9181" s="2">
        <v>157617000</v>
      </c>
      <c r="Y9181" s="2">
        <v>159969000</v>
      </c>
      <c r="Z9181" s="2">
        <v>162454000</v>
      </c>
      <c r="AA9181" s="2">
        <v>162869000</v>
      </c>
      <c r="AB9181" s="2">
        <v>163056000</v>
      </c>
      <c r="AC9181" s="2">
        <v>163684000</v>
      </c>
      <c r="AD9181" s="2">
        <v>163900000</v>
      </c>
      <c r="AE9181" s="2">
        <v>164954000</v>
      </c>
      <c r="AF9181" s="2">
        <v>165449000</v>
      </c>
    </row>
    <row r="9182" spans="1:32">
      <c r="A9182" t="s">
        <v>8918</v>
      </c>
      <c r="B9182" t="s">
        <v>19</v>
      </c>
      <c r="C9182" s="2">
        <v>452525000</v>
      </c>
      <c r="D9182" s="2">
        <v>472774000</v>
      </c>
      <c r="E9182" s="2">
        <v>440142000</v>
      </c>
      <c r="F9182" s="2">
        <v>439809000</v>
      </c>
      <c r="G9182" s="2">
        <v>436461000</v>
      </c>
      <c r="H9182" s="2">
        <v>429286000</v>
      </c>
      <c r="I9182" s="2">
        <v>423452000</v>
      </c>
      <c r="J9182" s="2">
        <v>425746000</v>
      </c>
      <c r="K9182" s="2">
        <v>426678000</v>
      </c>
      <c r="L9182" s="2">
        <v>427158000</v>
      </c>
      <c r="M9182" s="2">
        <v>422937000</v>
      </c>
      <c r="N9182" s="2">
        <v>418382000</v>
      </c>
      <c r="O9182" s="2">
        <v>420093000</v>
      </c>
      <c r="P9182" s="2">
        <v>418855000</v>
      </c>
      <c r="Q9182" s="2">
        <v>417381000</v>
      </c>
      <c r="R9182" s="2">
        <v>413813000</v>
      </c>
      <c r="S9182" s="2">
        <v>410978000</v>
      </c>
      <c r="T9182" s="2">
        <v>405912000</v>
      </c>
      <c r="U9182" s="2">
        <v>402007000</v>
      </c>
      <c r="V9182" s="2">
        <v>403267000</v>
      </c>
      <c r="W9182" s="2">
        <v>404636000</v>
      </c>
      <c r="X9182" s="2">
        <v>408880000</v>
      </c>
      <c r="Y9182" s="2">
        <v>414981000</v>
      </c>
      <c r="Z9182" s="2">
        <v>421429000</v>
      </c>
      <c r="AA9182" s="2">
        <v>422506000</v>
      </c>
      <c r="AB9182" s="2">
        <v>422990000</v>
      </c>
      <c r="AC9182" s="2">
        <v>424619000</v>
      </c>
      <c r="AD9182" s="2">
        <v>425179000</v>
      </c>
      <c r="AE9182" s="2">
        <v>427913000</v>
      </c>
      <c r="AF9182" s="2">
        <v>429198000</v>
      </c>
    </row>
    <row r="9183" spans="1:32">
      <c r="A9183" t="s">
        <v>8919</v>
      </c>
      <c r="B9183" t="s">
        <v>19</v>
      </c>
      <c r="C9183" s="2">
        <v>45629400</v>
      </c>
      <c r="D9183" s="2">
        <v>47671100</v>
      </c>
      <c r="E9183" s="2">
        <v>44380800</v>
      </c>
      <c r="F9183" s="2">
        <v>44347200</v>
      </c>
      <c r="G9183" s="2">
        <v>44009600</v>
      </c>
      <c r="H9183" s="2">
        <v>43286200</v>
      </c>
      <c r="I9183" s="2">
        <v>42697800</v>
      </c>
      <c r="J9183" s="2">
        <v>42929200</v>
      </c>
      <c r="K9183" s="2">
        <v>43023100</v>
      </c>
      <c r="L9183" s="2">
        <v>43071600</v>
      </c>
      <c r="M9183" s="2">
        <v>42646000</v>
      </c>
      <c r="N9183" s="2">
        <v>42186700</v>
      </c>
      <c r="O9183" s="2">
        <v>42359200</v>
      </c>
      <c r="P9183" s="2">
        <v>42234300</v>
      </c>
      <c r="Q9183" s="2">
        <v>42085700</v>
      </c>
      <c r="R9183" s="2">
        <v>41726000</v>
      </c>
      <c r="S9183" s="2">
        <v>41440000</v>
      </c>
      <c r="T9183" s="2">
        <v>40929200</v>
      </c>
      <c r="U9183" s="2">
        <v>40535500</v>
      </c>
      <c r="V9183" s="2">
        <v>40662600</v>
      </c>
      <c r="W9183" s="2">
        <v>40800600</v>
      </c>
      <c r="X9183" s="2">
        <v>41228500</v>
      </c>
      <c r="Y9183" s="2">
        <v>41843700</v>
      </c>
      <c r="Z9183" s="2">
        <v>42493900</v>
      </c>
      <c r="AA9183" s="2">
        <v>42602400</v>
      </c>
      <c r="AB9183" s="2">
        <v>42651200</v>
      </c>
      <c r="AC9183" s="2">
        <v>42815500</v>
      </c>
      <c r="AD9183" s="2">
        <v>42872000</v>
      </c>
      <c r="AE9183" s="2">
        <v>43147700</v>
      </c>
      <c r="AF9183" s="2">
        <v>43277300</v>
      </c>
    </row>
    <row r="9184" spans="1:32">
      <c r="A9184" t="s">
        <v>8920</v>
      </c>
      <c r="B9184" t="s">
        <v>19</v>
      </c>
      <c r="C9184" s="2">
        <v>30015800</v>
      </c>
      <c r="D9184" s="2">
        <v>31358900</v>
      </c>
      <c r="E9184" s="2">
        <v>29194400</v>
      </c>
      <c r="F9184" s="2">
        <v>29172400</v>
      </c>
      <c r="G9184" s="2">
        <v>28950300</v>
      </c>
      <c r="H9184" s="2">
        <v>28474400</v>
      </c>
      <c r="I9184" s="2">
        <v>28087400</v>
      </c>
      <c r="J9184" s="2">
        <v>28239600</v>
      </c>
      <c r="K9184" s="2">
        <v>28301400</v>
      </c>
      <c r="L9184" s="2">
        <v>28333200</v>
      </c>
      <c r="M9184" s="2">
        <v>28053200</v>
      </c>
      <c r="N9184" s="2">
        <v>27751100</v>
      </c>
      <c r="O9184" s="2">
        <v>27864600</v>
      </c>
      <c r="P9184" s="2">
        <v>27782400</v>
      </c>
      <c r="Q9184" s="2">
        <v>27684700</v>
      </c>
      <c r="R9184" s="2">
        <v>27448100</v>
      </c>
      <c r="S9184" s="2">
        <v>27260000</v>
      </c>
      <c r="T9184" s="2">
        <v>26924000</v>
      </c>
      <c r="U9184" s="2">
        <v>26664900</v>
      </c>
      <c r="V9184" s="2">
        <v>26748600</v>
      </c>
      <c r="W9184" s="2">
        <v>26839300</v>
      </c>
      <c r="X9184" s="2">
        <v>27120800</v>
      </c>
      <c r="Y9184" s="2">
        <v>27525500</v>
      </c>
      <c r="Z9184" s="2">
        <v>27953200</v>
      </c>
      <c r="AA9184" s="2">
        <v>28024600</v>
      </c>
      <c r="AB9184" s="2">
        <v>28056700</v>
      </c>
      <c r="AC9184" s="2">
        <v>28164800</v>
      </c>
      <c r="AD9184" s="2">
        <v>28202000</v>
      </c>
      <c r="AE9184" s="2">
        <v>28383300</v>
      </c>
      <c r="AF9184" s="2">
        <v>28468500</v>
      </c>
    </row>
    <row r="9185" spans="1:32">
      <c r="A9185" t="s">
        <v>8921</v>
      </c>
      <c r="B9185" t="s">
        <v>19</v>
      </c>
      <c r="C9185" s="2">
        <v>280641000</v>
      </c>
      <c r="D9185" s="2">
        <v>293199000</v>
      </c>
      <c r="E9185" s="2">
        <v>272961000</v>
      </c>
      <c r="F9185" s="2">
        <v>272755000</v>
      </c>
      <c r="G9185" s="2">
        <v>270679000</v>
      </c>
      <c r="H9185" s="2">
        <v>266229000</v>
      </c>
      <c r="I9185" s="2">
        <v>262611000</v>
      </c>
      <c r="J9185" s="2">
        <v>264034000</v>
      </c>
      <c r="K9185" s="2">
        <v>264611000</v>
      </c>
      <c r="L9185" s="2">
        <v>264909000</v>
      </c>
      <c r="M9185" s="2">
        <v>262292000</v>
      </c>
      <c r="N9185" s="2">
        <v>259467000</v>
      </c>
      <c r="O9185" s="2">
        <v>260528000</v>
      </c>
      <c r="P9185" s="2">
        <v>259760000</v>
      </c>
      <c r="Q9185" s="2">
        <v>258846000</v>
      </c>
      <c r="R9185" s="2">
        <v>256633000</v>
      </c>
      <c r="S9185" s="2">
        <v>254875000</v>
      </c>
      <c r="T9185" s="2">
        <v>251733000</v>
      </c>
      <c r="U9185" s="2">
        <v>249311000</v>
      </c>
      <c r="V9185" s="2">
        <v>250093000</v>
      </c>
      <c r="W9185" s="2">
        <v>250942000</v>
      </c>
      <c r="X9185" s="2">
        <v>253573000</v>
      </c>
      <c r="Y9185" s="2">
        <v>257357000</v>
      </c>
      <c r="Z9185" s="2">
        <v>261356000</v>
      </c>
      <c r="AA9185" s="2">
        <v>262024000</v>
      </c>
      <c r="AB9185" s="2">
        <v>262324000</v>
      </c>
      <c r="AC9185" s="2">
        <v>263334000</v>
      </c>
      <c r="AD9185" s="2">
        <v>263682000</v>
      </c>
      <c r="AE9185" s="2">
        <v>265377000</v>
      </c>
      <c r="AF9185" s="2">
        <v>266174000</v>
      </c>
    </row>
    <row r="9186" spans="1:32">
      <c r="A9186" t="s">
        <v>8922</v>
      </c>
      <c r="B9186" t="s">
        <v>19</v>
      </c>
      <c r="C9186" s="2">
        <v>88970600</v>
      </c>
      <c r="D9186" s="2">
        <v>92951700</v>
      </c>
      <c r="E9186" s="2">
        <v>86536000</v>
      </c>
      <c r="F9186" s="2">
        <v>86470500</v>
      </c>
      <c r="G9186" s="2">
        <v>85812200</v>
      </c>
      <c r="H9186" s="2">
        <v>84401600</v>
      </c>
      <c r="I9186" s="2">
        <v>83254500</v>
      </c>
      <c r="J9186" s="2">
        <v>83705600</v>
      </c>
      <c r="K9186" s="2">
        <v>83888800</v>
      </c>
      <c r="L9186" s="2">
        <v>83983200</v>
      </c>
      <c r="M9186" s="2">
        <v>83153400</v>
      </c>
      <c r="N9186" s="2">
        <v>82257800</v>
      </c>
      <c r="O9186" s="2">
        <v>82594200</v>
      </c>
      <c r="P9186" s="2">
        <v>82350600</v>
      </c>
      <c r="Q9186" s="2">
        <v>82060900</v>
      </c>
      <c r="R9186" s="2">
        <v>81359500</v>
      </c>
      <c r="S9186" s="2">
        <v>80802000</v>
      </c>
      <c r="T9186" s="2">
        <v>79806000</v>
      </c>
      <c r="U9186" s="2">
        <v>79038200</v>
      </c>
      <c r="V9186" s="2">
        <v>79286100</v>
      </c>
      <c r="W9186" s="2">
        <v>79555200</v>
      </c>
      <c r="X9186" s="2">
        <v>80389500</v>
      </c>
      <c r="Y9186" s="2">
        <v>81589000</v>
      </c>
      <c r="Z9186" s="2">
        <v>82856800</v>
      </c>
      <c r="AA9186" s="2">
        <v>83068500</v>
      </c>
      <c r="AB9186" s="2">
        <v>83163600</v>
      </c>
      <c r="AC9186" s="2">
        <v>83483900</v>
      </c>
      <c r="AD9186" s="2">
        <v>83594100</v>
      </c>
      <c r="AE9186" s="2">
        <v>84131600</v>
      </c>
      <c r="AF9186" s="2">
        <v>84384300</v>
      </c>
    </row>
    <row r="9187" spans="1:32">
      <c r="A9187" t="s">
        <v>8923</v>
      </c>
      <c r="B9187" t="s">
        <v>19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</row>
    <row r="9188" spans="1:32">
      <c r="A9188" t="s">
        <v>8924</v>
      </c>
      <c r="B9188" t="s">
        <v>19</v>
      </c>
      <c r="C9188" s="2">
        <v>7395190000000</v>
      </c>
      <c r="D9188" s="2">
        <v>7425210000000</v>
      </c>
      <c r="E9188" s="2">
        <v>7699100000000</v>
      </c>
      <c r="F9188" s="2">
        <v>7377180000000</v>
      </c>
      <c r="G9188" s="2">
        <v>7140810000000</v>
      </c>
      <c r="H9188" s="2">
        <v>6874410000000</v>
      </c>
      <c r="I9188" s="2">
        <v>6614030000000</v>
      </c>
      <c r="J9188" s="2">
        <v>6439930000000</v>
      </c>
      <c r="K9188" s="2">
        <v>6316870000000</v>
      </c>
      <c r="L9188" s="2">
        <v>6196050000000</v>
      </c>
      <c r="M9188" s="2">
        <v>6075990000000</v>
      </c>
      <c r="N9188" s="2">
        <v>5982190000000</v>
      </c>
      <c r="O9188" s="2">
        <v>5910150000000</v>
      </c>
      <c r="P9188" s="2">
        <v>5842610000000</v>
      </c>
      <c r="Q9188" s="2">
        <v>5815600000000</v>
      </c>
      <c r="R9188" s="2">
        <v>5811100000000</v>
      </c>
      <c r="S9188" s="2">
        <v>5824600000000</v>
      </c>
      <c r="T9188" s="2">
        <v>5848620000000</v>
      </c>
      <c r="U9188" s="2">
        <v>5889890000000</v>
      </c>
      <c r="V9188" s="2">
        <v>5927410000000</v>
      </c>
      <c r="W9188" s="2">
        <v>5969430000000</v>
      </c>
      <c r="X9188" s="2">
        <v>6008450000000</v>
      </c>
      <c r="Y9188" s="2">
        <v>6089500000000</v>
      </c>
      <c r="Z9188" s="2">
        <v>6164540000000</v>
      </c>
      <c r="AA9188" s="2">
        <v>6235070000000</v>
      </c>
      <c r="AB9188" s="2">
        <v>6293600000000</v>
      </c>
      <c r="AC9188" s="2">
        <v>6317620000000</v>
      </c>
      <c r="AD9188" s="2">
        <v>6322870000000</v>
      </c>
      <c r="AE9188" s="2">
        <v>6346880000000</v>
      </c>
      <c r="AF9188" s="2">
        <v>6406920000000</v>
      </c>
    </row>
    <row r="9189" spans="1:32">
      <c r="A9189" t="s">
        <v>8925</v>
      </c>
      <c r="B9189" t="s">
        <v>19</v>
      </c>
      <c r="C9189" s="2">
        <v>137280000</v>
      </c>
      <c r="D9189" s="2">
        <v>137837000</v>
      </c>
      <c r="E9189" s="2">
        <v>142922000</v>
      </c>
      <c r="F9189" s="2">
        <v>136946000</v>
      </c>
      <c r="G9189" s="2">
        <v>132558000</v>
      </c>
      <c r="H9189" s="2">
        <v>127613000</v>
      </c>
      <c r="I9189" s="2">
        <v>122779000</v>
      </c>
      <c r="J9189" s="2">
        <v>119547000</v>
      </c>
      <c r="K9189" s="2">
        <v>117263000</v>
      </c>
      <c r="L9189" s="2">
        <v>115020000</v>
      </c>
      <c r="M9189" s="2">
        <v>112791000</v>
      </c>
      <c r="N9189" s="2">
        <v>111050000</v>
      </c>
      <c r="O9189" s="2">
        <v>109713000</v>
      </c>
      <c r="P9189" s="2">
        <v>108459000</v>
      </c>
      <c r="Q9189" s="2">
        <v>107958000</v>
      </c>
      <c r="R9189" s="2">
        <v>107874000</v>
      </c>
      <c r="S9189" s="2">
        <v>108125000</v>
      </c>
      <c r="T9189" s="2">
        <v>108570000</v>
      </c>
      <c r="U9189" s="2">
        <v>109337000</v>
      </c>
      <c r="V9189" s="2">
        <v>110033000</v>
      </c>
      <c r="W9189" s="2">
        <v>110813000</v>
      </c>
      <c r="X9189" s="2">
        <v>111538000</v>
      </c>
      <c r="Y9189" s="2">
        <v>113042000</v>
      </c>
      <c r="Z9189" s="2">
        <v>114435000</v>
      </c>
      <c r="AA9189" s="2">
        <v>115744000</v>
      </c>
      <c r="AB9189" s="2">
        <v>116831000</v>
      </c>
      <c r="AC9189" s="2">
        <v>117277000</v>
      </c>
      <c r="AD9189" s="2">
        <v>117374000</v>
      </c>
      <c r="AE9189" s="2">
        <v>117820000</v>
      </c>
      <c r="AF9189" s="2">
        <v>118934000</v>
      </c>
    </row>
    <row r="9190" spans="1:32">
      <c r="A9190" t="s">
        <v>8926</v>
      </c>
      <c r="B9190" t="s">
        <v>19</v>
      </c>
      <c r="C9190" s="2">
        <v>676546000</v>
      </c>
      <c r="D9190" s="2">
        <v>679292000</v>
      </c>
      <c r="E9190" s="2">
        <v>704349000</v>
      </c>
      <c r="F9190" s="2">
        <v>674898000</v>
      </c>
      <c r="G9190" s="2">
        <v>653273000</v>
      </c>
      <c r="H9190" s="2">
        <v>628903000</v>
      </c>
      <c r="I9190" s="2">
        <v>605081000</v>
      </c>
      <c r="J9190" s="2">
        <v>589154000</v>
      </c>
      <c r="K9190" s="2">
        <v>577896000</v>
      </c>
      <c r="L9190" s="2">
        <v>566843000</v>
      </c>
      <c r="M9190" s="2">
        <v>555859000</v>
      </c>
      <c r="N9190" s="2">
        <v>547278000</v>
      </c>
      <c r="O9190" s="2">
        <v>540687000</v>
      </c>
      <c r="P9190" s="2">
        <v>534509000</v>
      </c>
      <c r="Q9190" s="2">
        <v>532038000</v>
      </c>
      <c r="R9190" s="2">
        <v>531626000</v>
      </c>
      <c r="S9190" s="2">
        <v>532861000</v>
      </c>
      <c r="T9190" s="2">
        <v>535058000</v>
      </c>
      <c r="U9190" s="2">
        <v>538834000</v>
      </c>
      <c r="V9190" s="2">
        <v>542266000</v>
      </c>
      <c r="W9190" s="2">
        <v>546111000</v>
      </c>
      <c r="X9190" s="2">
        <v>549681000</v>
      </c>
      <c r="Y9190" s="2">
        <v>557095000</v>
      </c>
      <c r="Z9190" s="2">
        <v>563960000</v>
      </c>
      <c r="AA9190" s="2">
        <v>570413000</v>
      </c>
      <c r="AB9190" s="2">
        <v>575768000</v>
      </c>
      <c r="AC9190" s="2">
        <v>577964000</v>
      </c>
      <c r="AD9190" s="2">
        <v>578445000</v>
      </c>
      <c r="AE9190" s="2">
        <v>580642000</v>
      </c>
      <c r="AF9190" s="2">
        <v>586134000</v>
      </c>
    </row>
    <row r="9191" spans="1:32">
      <c r="A9191" t="s">
        <v>8927</v>
      </c>
      <c r="B9191" t="s">
        <v>19</v>
      </c>
      <c r="C9191" s="2">
        <v>2009240000</v>
      </c>
      <c r="D9191" s="2">
        <v>2017390000</v>
      </c>
      <c r="E9191" s="2">
        <v>2091810000</v>
      </c>
      <c r="F9191" s="2">
        <v>2004340000</v>
      </c>
      <c r="G9191" s="2">
        <v>1940120000</v>
      </c>
      <c r="H9191" s="2">
        <v>1867740000</v>
      </c>
      <c r="I9191" s="2">
        <v>1797000000</v>
      </c>
      <c r="J9191" s="2">
        <v>1749700000</v>
      </c>
      <c r="K9191" s="2">
        <v>1716260000</v>
      </c>
      <c r="L9191" s="2">
        <v>1683440000</v>
      </c>
      <c r="M9191" s="2">
        <v>1650820000</v>
      </c>
      <c r="N9191" s="2">
        <v>1625330000</v>
      </c>
      <c r="O9191" s="2">
        <v>1605760000</v>
      </c>
      <c r="P9191" s="2">
        <v>1587410000</v>
      </c>
      <c r="Q9191" s="2">
        <v>1580070000</v>
      </c>
      <c r="R9191" s="2">
        <v>1578850000</v>
      </c>
      <c r="S9191" s="2">
        <v>1582520000</v>
      </c>
      <c r="T9191" s="2">
        <v>1589040000</v>
      </c>
      <c r="U9191" s="2">
        <v>1600250000</v>
      </c>
      <c r="V9191" s="2">
        <v>1610450000</v>
      </c>
      <c r="W9191" s="2">
        <v>1621870000</v>
      </c>
      <c r="X9191" s="2">
        <v>1632470000</v>
      </c>
      <c r="Y9191" s="2">
        <v>1654490000</v>
      </c>
      <c r="Z9191" s="2">
        <v>1674870000</v>
      </c>
      <c r="AA9191" s="2">
        <v>1694040000</v>
      </c>
      <c r="AB9191" s="2">
        <v>1709940000</v>
      </c>
      <c r="AC9191" s="2">
        <v>1716470000</v>
      </c>
      <c r="AD9191" s="2">
        <v>1717890000</v>
      </c>
      <c r="AE9191" s="2">
        <v>1724420000</v>
      </c>
      <c r="AF9191" s="2">
        <v>1740730000</v>
      </c>
    </row>
    <row r="9192" spans="1:32">
      <c r="A9192" t="s">
        <v>8928</v>
      </c>
      <c r="B9192" t="s">
        <v>19</v>
      </c>
      <c r="C9192" s="2">
        <v>142405000</v>
      </c>
      <c r="D9192" s="2">
        <v>142983000</v>
      </c>
      <c r="E9192" s="2">
        <v>148257000</v>
      </c>
      <c r="F9192" s="2">
        <v>142058000</v>
      </c>
      <c r="G9192" s="2">
        <v>137506000</v>
      </c>
      <c r="H9192" s="2">
        <v>132376000</v>
      </c>
      <c r="I9192" s="2">
        <v>127362000</v>
      </c>
      <c r="J9192" s="2">
        <v>124010000</v>
      </c>
      <c r="K9192" s="2">
        <v>121640000</v>
      </c>
      <c r="L9192" s="2">
        <v>119314000</v>
      </c>
      <c r="M9192" s="2">
        <v>117002000</v>
      </c>
      <c r="N9192" s="2">
        <v>115195000</v>
      </c>
      <c r="O9192" s="2">
        <v>113808000</v>
      </c>
      <c r="P9192" s="2">
        <v>112508000</v>
      </c>
      <c r="Q9192" s="2">
        <v>111988000</v>
      </c>
      <c r="R9192" s="2">
        <v>111901000</v>
      </c>
      <c r="S9192" s="2">
        <v>112161000</v>
      </c>
      <c r="T9192" s="2">
        <v>112623000</v>
      </c>
      <c r="U9192" s="2">
        <v>113418000</v>
      </c>
      <c r="V9192" s="2">
        <v>114141000</v>
      </c>
      <c r="W9192" s="2">
        <v>114950000</v>
      </c>
      <c r="X9192" s="2">
        <v>115701000</v>
      </c>
      <c r="Y9192" s="2">
        <v>117262000</v>
      </c>
      <c r="Z9192" s="2">
        <v>118707000</v>
      </c>
      <c r="AA9192" s="2">
        <v>120065000</v>
      </c>
      <c r="AB9192" s="2">
        <v>121192000</v>
      </c>
      <c r="AC9192" s="2">
        <v>121655000</v>
      </c>
      <c r="AD9192" s="2">
        <v>121756000</v>
      </c>
      <c r="AE9192" s="2">
        <v>122218000</v>
      </c>
      <c r="AF9192" s="2">
        <v>123374000</v>
      </c>
    </row>
    <row r="9193" spans="1:32">
      <c r="A9193" t="s">
        <v>8929</v>
      </c>
      <c r="B9193" t="s">
        <v>19</v>
      </c>
      <c r="C9193" s="2">
        <v>127721000</v>
      </c>
      <c r="D9193" s="2">
        <v>128239000</v>
      </c>
      <c r="E9193" s="2">
        <v>132970000</v>
      </c>
      <c r="F9193" s="2">
        <v>127410000</v>
      </c>
      <c r="G9193" s="2">
        <v>123327000</v>
      </c>
      <c r="H9193" s="2">
        <v>118727000</v>
      </c>
      <c r="I9193" s="2">
        <v>114229000</v>
      </c>
      <c r="J9193" s="2">
        <v>111223000</v>
      </c>
      <c r="K9193" s="2">
        <v>109097000</v>
      </c>
      <c r="L9193" s="2">
        <v>107011000</v>
      </c>
      <c r="M9193" s="2">
        <v>104937000</v>
      </c>
      <c r="N9193" s="2">
        <v>103317000</v>
      </c>
      <c r="O9193" s="2">
        <v>102073000</v>
      </c>
      <c r="P9193" s="2">
        <v>100907000</v>
      </c>
      <c r="Q9193" s="2">
        <v>100440000</v>
      </c>
      <c r="R9193" s="2">
        <v>100362000</v>
      </c>
      <c r="S9193" s="2">
        <v>100596000</v>
      </c>
      <c r="T9193" s="2">
        <v>101010000</v>
      </c>
      <c r="U9193" s="2">
        <v>101723000</v>
      </c>
      <c r="V9193" s="2">
        <v>102371000</v>
      </c>
      <c r="W9193" s="2">
        <v>103097000</v>
      </c>
      <c r="X9193" s="2">
        <v>103771000</v>
      </c>
      <c r="Y9193" s="2">
        <v>105170000</v>
      </c>
      <c r="Z9193" s="2">
        <v>106466000</v>
      </c>
      <c r="AA9193" s="2">
        <v>107685000</v>
      </c>
      <c r="AB9193" s="2">
        <v>108696000</v>
      </c>
      <c r="AC9193" s="2">
        <v>109110000</v>
      </c>
      <c r="AD9193" s="2">
        <v>109201000</v>
      </c>
      <c r="AE9193" s="2">
        <v>109616000</v>
      </c>
      <c r="AF9193" s="2">
        <v>110652000</v>
      </c>
    </row>
    <row r="9194" spans="1:32">
      <c r="A9194" t="s">
        <v>8930</v>
      </c>
      <c r="B9194" t="s">
        <v>19</v>
      </c>
      <c r="C9194" s="2">
        <v>331325000</v>
      </c>
      <c r="D9194" s="2">
        <v>332670000</v>
      </c>
      <c r="E9194" s="2">
        <v>344941000</v>
      </c>
      <c r="F9194" s="2">
        <v>330518000</v>
      </c>
      <c r="G9194" s="2">
        <v>319928000</v>
      </c>
      <c r="H9194" s="2">
        <v>307993000</v>
      </c>
      <c r="I9194" s="2">
        <v>296327000</v>
      </c>
      <c r="J9194" s="2">
        <v>288527000</v>
      </c>
      <c r="K9194" s="2">
        <v>283013000</v>
      </c>
      <c r="L9194" s="2">
        <v>277600000</v>
      </c>
      <c r="M9194" s="2">
        <v>272221000</v>
      </c>
      <c r="N9194" s="2">
        <v>268019000</v>
      </c>
      <c r="O9194" s="2">
        <v>264791000</v>
      </c>
      <c r="P9194" s="2">
        <v>261765000</v>
      </c>
      <c r="Q9194" s="2">
        <v>260555000</v>
      </c>
      <c r="R9194" s="2">
        <v>260353000</v>
      </c>
      <c r="S9194" s="2">
        <v>260958000</v>
      </c>
      <c r="T9194" s="2">
        <v>262034000</v>
      </c>
      <c r="U9194" s="2">
        <v>263883000</v>
      </c>
      <c r="V9194" s="2">
        <v>265564000</v>
      </c>
      <c r="W9194" s="2">
        <v>267447000</v>
      </c>
      <c r="X9194" s="2">
        <v>269195000</v>
      </c>
      <c r="Y9194" s="2">
        <v>272826000</v>
      </c>
      <c r="Z9194" s="2">
        <v>276188000</v>
      </c>
      <c r="AA9194" s="2">
        <v>279349000</v>
      </c>
      <c r="AB9194" s="2">
        <v>281971000</v>
      </c>
      <c r="AC9194" s="2">
        <v>283047000</v>
      </c>
      <c r="AD9194" s="2">
        <v>283282000</v>
      </c>
      <c r="AE9194" s="2">
        <v>284358000</v>
      </c>
      <c r="AF9194" s="2">
        <v>287048000</v>
      </c>
    </row>
    <row r="9195" spans="1:32">
      <c r="A9195" t="s">
        <v>8931</v>
      </c>
      <c r="B9195" t="s">
        <v>19</v>
      </c>
      <c r="C9195" s="2">
        <v>33408400</v>
      </c>
      <c r="D9195" s="2">
        <v>33544000</v>
      </c>
      <c r="E9195" s="2">
        <v>34781400</v>
      </c>
      <c r="F9195" s="2">
        <v>33327100</v>
      </c>
      <c r="G9195" s="2">
        <v>32259200</v>
      </c>
      <c r="H9195" s="2">
        <v>31055800</v>
      </c>
      <c r="I9195" s="2">
        <v>29879500</v>
      </c>
      <c r="J9195" s="2">
        <v>29093000</v>
      </c>
      <c r="K9195" s="2">
        <v>28537000</v>
      </c>
      <c r="L9195" s="2">
        <v>27991200</v>
      </c>
      <c r="M9195" s="2">
        <v>27448800</v>
      </c>
      <c r="N9195" s="2">
        <v>27025100</v>
      </c>
      <c r="O9195" s="2">
        <v>26699600</v>
      </c>
      <c r="P9195" s="2">
        <v>26394500</v>
      </c>
      <c r="Q9195" s="2">
        <v>26272500</v>
      </c>
      <c r="R9195" s="2">
        <v>26252200</v>
      </c>
      <c r="S9195" s="2">
        <v>26313200</v>
      </c>
      <c r="T9195" s="2">
        <v>26421700</v>
      </c>
      <c r="U9195" s="2">
        <v>26608100</v>
      </c>
      <c r="V9195" s="2">
        <v>26777600</v>
      </c>
      <c r="W9195" s="2">
        <v>26967400</v>
      </c>
      <c r="X9195" s="2">
        <v>27143700</v>
      </c>
      <c r="Y9195" s="2">
        <v>27509800</v>
      </c>
      <c r="Z9195" s="2">
        <v>27848800</v>
      </c>
      <c r="AA9195" s="2">
        <v>28167500</v>
      </c>
      <c r="AB9195" s="2">
        <v>28431900</v>
      </c>
      <c r="AC9195" s="2">
        <v>28540400</v>
      </c>
      <c r="AD9195" s="2">
        <v>28564100</v>
      </c>
      <c r="AE9195" s="2">
        <v>28672600</v>
      </c>
      <c r="AF9195" s="2">
        <v>28943800</v>
      </c>
    </row>
    <row r="9196" spans="1:32">
      <c r="A9196" t="s">
        <v>8932</v>
      </c>
      <c r="B9196" t="s">
        <v>19</v>
      </c>
      <c r="C9196" s="2">
        <v>21976600</v>
      </c>
      <c r="D9196" s="2">
        <v>22065800</v>
      </c>
      <c r="E9196" s="2">
        <v>22879800</v>
      </c>
      <c r="F9196" s="2">
        <v>21923100</v>
      </c>
      <c r="G9196" s="2">
        <v>21220700</v>
      </c>
      <c r="H9196" s="2">
        <v>20429000</v>
      </c>
      <c r="I9196" s="2">
        <v>19655200</v>
      </c>
      <c r="J9196" s="2">
        <v>19137900</v>
      </c>
      <c r="K9196" s="2">
        <v>18772100</v>
      </c>
      <c r="L9196" s="2">
        <v>18413100</v>
      </c>
      <c r="M9196" s="2">
        <v>18056300</v>
      </c>
      <c r="N9196" s="2">
        <v>17777600</v>
      </c>
      <c r="O9196" s="2">
        <v>17563500</v>
      </c>
      <c r="P9196" s="2">
        <v>17362800</v>
      </c>
      <c r="Q9196" s="2">
        <v>17282500</v>
      </c>
      <c r="R9196" s="2">
        <v>17269100</v>
      </c>
      <c r="S9196" s="2">
        <v>17309300</v>
      </c>
      <c r="T9196" s="2">
        <v>17380600</v>
      </c>
      <c r="U9196" s="2">
        <v>17503300</v>
      </c>
      <c r="V9196" s="2">
        <v>17614800</v>
      </c>
      <c r="W9196" s="2">
        <v>17739600</v>
      </c>
      <c r="X9196" s="2">
        <v>17855600</v>
      </c>
      <c r="Y9196" s="2">
        <v>18096400</v>
      </c>
      <c r="Z9196" s="2">
        <v>18319400</v>
      </c>
      <c r="AA9196" s="2">
        <v>18529100</v>
      </c>
      <c r="AB9196" s="2">
        <v>18703000</v>
      </c>
      <c r="AC9196" s="2">
        <v>18774400</v>
      </c>
      <c r="AD9196" s="2">
        <v>18790000</v>
      </c>
      <c r="AE9196" s="2">
        <v>18861300</v>
      </c>
      <c r="AF9196" s="2">
        <v>19039700</v>
      </c>
    </row>
    <row r="9197" spans="1:32">
      <c r="A9197" t="s">
        <v>8933</v>
      </c>
      <c r="B9197" t="s">
        <v>19</v>
      </c>
      <c r="C9197" s="2">
        <v>205477000</v>
      </c>
      <c r="D9197" s="2">
        <v>206311000</v>
      </c>
      <c r="E9197" s="2">
        <v>213921000</v>
      </c>
      <c r="F9197" s="2">
        <v>204976000</v>
      </c>
      <c r="G9197" s="2">
        <v>198409000</v>
      </c>
      <c r="H9197" s="2">
        <v>191007000</v>
      </c>
      <c r="I9197" s="2">
        <v>183772000</v>
      </c>
      <c r="J9197" s="2">
        <v>178935000</v>
      </c>
      <c r="K9197" s="2">
        <v>175515000</v>
      </c>
      <c r="L9197" s="2">
        <v>172158000</v>
      </c>
      <c r="M9197" s="2">
        <v>168822000</v>
      </c>
      <c r="N9197" s="2">
        <v>166216000</v>
      </c>
      <c r="O9197" s="2">
        <v>164215000</v>
      </c>
      <c r="P9197" s="2">
        <v>162338000</v>
      </c>
      <c r="Q9197" s="2">
        <v>161588000</v>
      </c>
      <c r="R9197" s="2">
        <v>161462000</v>
      </c>
      <c r="S9197" s="2">
        <v>161838000</v>
      </c>
      <c r="T9197" s="2">
        <v>162505000</v>
      </c>
      <c r="U9197" s="2">
        <v>163652000</v>
      </c>
      <c r="V9197" s="2">
        <v>164694000</v>
      </c>
      <c r="W9197" s="2">
        <v>165862000</v>
      </c>
      <c r="X9197" s="2">
        <v>166946000</v>
      </c>
      <c r="Y9197" s="2">
        <v>169198000</v>
      </c>
      <c r="Z9197" s="2">
        <v>171283000</v>
      </c>
      <c r="AA9197" s="2">
        <v>173243000</v>
      </c>
      <c r="AB9197" s="2">
        <v>174869000</v>
      </c>
      <c r="AC9197" s="2">
        <v>175536000</v>
      </c>
      <c r="AD9197" s="2">
        <v>175682000</v>
      </c>
      <c r="AE9197" s="2">
        <v>176349000</v>
      </c>
      <c r="AF9197" s="2">
        <v>178017000</v>
      </c>
    </row>
    <row r="9198" spans="1:32">
      <c r="A9198" t="s">
        <v>8934</v>
      </c>
      <c r="B9198" t="s">
        <v>19</v>
      </c>
      <c r="C9198" s="2">
        <v>65141600</v>
      </c>
      <c r="D9198" s="2">
        <v>65406000</v>
      </c>
      <c r="E9198" s="2">
        <v>67818600</v>
      </c>
      <c r="F9198" s="2">
        <v>64982900</v>
      </c>
      <c r="G9198" s="2">
        <v>62900800</v>
      </c>
      <c r="H9198" s="2">
        <v>60554200</v>
      </c>
      <c r="I9198" s="2">
        <v>58260500</v>
      </c>
      <c r="J9198" s="2">
        <v>56727000</v>
      </c>
      <c r="K9198" s="2">
        <v>55643000</v>
      </c>
      <c r="L9198" s="2">
        <v>54578800</v>
      </c>
      <c r="M9198" s="2">
        <v>53521200</v>
      </c>
      <c r="N9198" s="2">
        <v>52694900</v>
      </c>
      <c r="O9198" s="2">
        <v>52060400</v>
      </c>
      <c r="P9198" s="2">
        <v>51465500</v>
      </c>
      <c r="Q9198" s="2">
        <v>51227500</v>
      </c>
      <c r="R9198" s="2">
        <v>51187800</v>
      </c>
      <c r="S9198" s="2">
        <v>51306800</v>
      </c>
      <c r="T9198" s="2">
        <v>51518300</v>
      </c>
      <c r="U9198" s="2">
        <v>51881900</v>
      </c>
      <c r="V9198" s="2">
        <v>52212400</v>
      </c>
      <c r="W9198" s="2">
        <v>52582600</v>
      </c>
      <c r="X9198" s="2">
        <v>52926300</v>
      </c>
      <c r="Y9198" s="2">
        <v>53640200</v>
      </c>
      <c r="Z9198" s="2">
        <v>54301200</v>
      </c>
      <c r="AA9198" s="2">
        <v>54922500</v>
      </c>
      <c r="AB9198" s="2">
        <v>55438100</v>
      </c>
      <c r="AC9198" s="2">
        <v>55649600</v>
      </c>
      <c r="AD9198" s="2">
        <v>55695900</v>
      </c>
      <c r="AE9198" s="2">
        <v>55907400</v>
      </c>
      <c r="AF9198" s="2">
        <v>56436200</v>
      </c>
    </row>
    <row r="9199" spans="1:32">
      <c r="A9199" t="s">
        <v>8935</v>
      </c>
      <c r="B9199" t="s">
        <v>19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</row>
    <row r="9200" spans="1:32">
      <c r="A9200" t="s">
        <v>8936</v>
      </c>
      <c r="B9200" t="s">
        <v>19</v>
      </c>
      <c r="C9200" s="2">
        <v>913237000000</v>
      </c>
      <c r="D9200" s="2">
        <v>916989000000</v>
      </c>
      <c r="E9200" s="2">
        <v>1425760000000</v>
      </c>
      <c r="F9200" s="2">
        <v>1137610000000</v>
      </c>
      <c r="G9200" s="2">
        <v>1063320000000</v>
      </c>
      <c r="H9200" s="2">
        <v>967266000000</v>
      </c>
      <c r="I9200" s="2">
        <v>909485000000</v>
      </c>
      <c r="J9200" s="2">
        <v>878718000000</v>
      </c>
      <c r="K9200" s="2">
        <v>878718000000</v>
      </c>
      <c r="L9200" s="2">
        <v>882470000000</v>
      </c>
      <c r="M9200" s="2">
        <v>888474000000</v>
      </c>
      <c r="N9200" s="2">
        <v>895978000000</v>
      </c>
      <c r="O9200" s="2">
        <v>910235000000</v>
      </c>
      <c r="P9200" s="2">
        <v>922242000000</v>
      </c>
      <c r="Q9200" s="2">
        <v>931997000000</v>
      </c>
      <c r="R9200" s="2">
        <v>932747000000</v>
      </c>
      <c r="S9200" s="2">
        <v>936499000000</v>
      </c>
      <c r="T9200" s="2">
        <v>950006000000</v>
      </c>
      <c r="U9200" s="2">
        <v>945504000000</v>
      </c>
      <c r="V9200" s="2">
        <v>959011000000</v>
      </c>
      <c r="W9200" s="2">
        <v>967266000000</v>
      </c>
      <c r="X9200" s="2">
        <v>971768000000</v>
      </c>
      <c r="Y9200" s="2">
        <v>968016000000</v>
      </c>
      <c r="Z9200" s="2">
        <v>968766000000</v>
      </c>
      <c r="AA9200" s="2">
        <v>971018000000</v>
      </c>
      <c r="AB9200" s="2">
        <v>971018000000</v>
      </c>
      <c r="AC9200" s="2">
        <v>971768000000</v>
      </c>
      <c r="AD9200" s="2">
        <v>969517000000</v>
      </c>
      <c r="AE9200" s="2">
        <v>965765000000</v>
      </c>
      <c r="AF9200" s="2">
        <v>967266000000</v>
      </c>
    </row>
    <row r="9201" spans="1:32">
      <c r="A9201" t="s">
        <v>8937</v>
      </c>
      <c r="B9201" t="s">
        <v>19</v>
      </c>
      <c r="C9201" s="2">
        <v>16952800</v>
      </c>
      <c r="D9201" s="2">
        <v>17022500</v>
      </c>
      <c r="E9201" s="2">
        <v>26467000</v>
      </c>
      <c r="F9201" s="2">
        <v>21117900</v>
      </c>
      <c r="G9201" s="2">
        <v>19738800</v>
      </c>
      <c r="H9201" s="2">
        <v>17955800</v>
      </c>
      <c r="I9201" s="2">
        <v>16883200</v>
      </c>
      <c r="J9201" s="2">
        <v>16312000</v>
      </c>
      <c r="K9201" s="2">
        <v>16312000</v>
      </c>
      <c r="L9201" s="2">
        <v>16381700</v>
      </c>
      <c r="M9201" s="2">
        <v>16493100</v>
      </c>
      <c r="N9201" s="2">
        <v>16632400</v>
      </c>
      <c r="O9201" s="2">
        <v>16897100</v>
      </c>
      <c r="P9201" s="2">
        <v>17120000</v>
      </c>
      <c r="Q9201" s="2">
        <v>17301100</v>
      </c>
      <c r="R9201" s="2">
        <v>17315000</v>
      </c>
      <c r="S9201" s="2">
        <v>17384600</v>
      </c>
      <c r="T9201" s="2">
        <v>17635400</v>
      </c>
      <c r="U9201" s="2">
        <v>17551800</v>
      </c>
      <c r="V9201" s="2">
        <v>17802500</v>
      </c>
      <c r="W9201" s="2">
        <v>17955800</v>
      </c>
      <c r="X9201" s="2">
        <v>18039400</v>
      </c>
      <c r="Y9201" s="2">
        <v>17969700</v>
      </c>
      <c r="Z9201" s="2">
        <v>17983600</v>
      </c>
      <c r="AA9201" s="2">
        <v>18025400</v>
      </c>
      <c r="AB9201" s="2">
        <v>18025400</v>
      </c>
      <c r="AC9201" s="2">
        <v>18039400</v>
      </c>
      <c r="AD9201" s="2">
        <v>17997600</v>
      </c>
      <c r="AE9201" s="2">
        <v>17927900</v>
      </c>
      <c r="AF9201" s="2">
        <v>17955800</v>
      </c>
    </row>
    <row r="9202" spans="1:32">
      <c r="A9202" t="s">
        <v>8938</v>
      </c>
      <c r="B9202" t="s">
        <v>19</v>
      </c>
      <c r="C9202" s="2">
        <v>83547000</v>
      </c>
      <c r="D9202" s="2">
        <v>83890300</v>
      </c>
      <c r="E9202" s="2">
        <v>130435000</v>
      </c>
      <c r="F9202" s="2">
        <v>104073000</v>
      </c>
      <c r="G9202" s="2">
        <v>97277000</v>
      </c>
      <c r="H9202" s="2">
        <v>88489800</v>
      </c>
      <c r="I9202" s="2">
        <v>83203800</v>
      </c>
      <c r="J9202" s="2">
        <v>80389200</v>
      </c>
      <c r="K9202" s="2">
        <v>80389200</v>
      </c>
      <c r="L9202" s="2">
        <v>80732400</v>
      </c>
      <c r="M9202" s="2">
        <v>81281600</v>
      </c>
      <c r="N9202" s="2">
        <v>81968100</v>
      </c>
      <c r="O9202" s="2">
        <v>83272400</v>
      </c>
      <c r="P9202" s="2">
        <v>84370800</v>
      </c>
      <c r="Q9202" s="2">
        <v>85263300</v>
      </c>
      <c r="R9202" s="2">
        <v>85332000</v>
      </c>
      <c r="S9202" s="2">
        <v>85675200</v>
      </c>
      <c r="T9202" s="2">
        <v>86910900</v>
      </c>
      <c r="U9202" s="2">
        <v>86499000</v>
      </c>
      <c r="V9202" s="2">
        <v>87734700</v>
      </c>
      <c r="W9202" s="2">
        <v>88489800</v>
      </c>
      <c r="X9202" s="2">
        <v>88901800</v>
      </c>
      <c r="Y9202" s="2">
        <v>88558500</v>
      </c>
      <c r="Z9202" s="2">
        <v>88627200</v>
      </c>
      <c r="AA9202" s="2">
        <v>88833100</v>
      </c>
      <c r="AB9202" s="2">
        <v>88833100</v>
      </c>
      <c r="AC9202" s="2">
        <v>88901800</v>
      </c>
      <c r="AD9202" s="2">
        <v>88695800</v>
      </c>
      <c r="AE9202" s="2">
        <v>88352600</v>
      </c>
      <c r="AF9202" s="2">
        <v>88489800</v>
      </c>
    </row>
    <row r="9203" spans="1:32">
      <c r="A9203" t="s">
        <v>8939</v>
      </c>
      <c r="B9203" t="s">
        <v>19</v>
      </c>
      <c r="C9203" s="2">
        <v>248122000</v>
      </c>
      <c r="D9203" s="2">
        <v>249141000</v>
      </c>
      <c r="E9203" s="2">
        <v>387372000</v>
      </c>
      <c r="F9203" s="2">
        <v>309082000</v>
      </c>
      <c r="G9203" s="2">
        <v>288898000</v>
      </c>
      <c r="H9203" s="2">
        <v>262801000</v>
      </c>
      <c r="I9203" s="2">
        <v>247103000</v>
      </c>
      <c r="J9203" s="2">
        <v>238743000</v>
      </c>
      <c r="K9203" s="2">
        <v>238743000</v>
      </c>
      <c r="L9203" s="2">
        <v>239763000</v>
      </c>
      <c r="M9203" s="2">
        <v>241394000</v>
      </c>
      <c r="N9203" s="2">
        <v>243433000</v>
      </c>
      <c r="O9203" s="2">
        <v>247306000</v>
      </c>
      <c r="P9203" s="2">
        <v>250569000</v>
      </c>
      <c r="Q9203" s="2">
        <v>253219000</v>
      </c>
      <c r="R9203" s="2">
        <v>253423000</v>
      </c>
      <c r="S9203" s="2">
        <v>254442000</v>
      </c>
      <c r="T9203" s="2">
        <v>258112000</v>
      </c>
      <c r="U9203" s="2">
        <v>256889000</v>
      </c>
      <c r="V9203" s="2">
        <v>260559000</v>
      </c>
      <c r="W9203" s="2">
        <v>262801000</v>
      </c>
      <c r="X9203" s="2">
        <v>264025000</v>
      </c>
      <c r="Y9203" s="2">
        <v>263005000</v>
      </c>
      <c r="Z9203" s="2">
        <v>263209000</v>
      </c>
      <c r="AA9203" s="2">
        <v>263821000</v>
      </c>
      <c r="AB9203" s="2">
        <v>263821000</v>
      </c>
      <c r="AC9203" s="2">
        <v>264025000</v>
      </c>
      <c r="AD9203" s="2">
        <v>263413000</v>
      </c>
      <c r="AE9203" s="2">
        <v>262394000</v>
      </c>
      <c r="AF9203" s="2">
        <v>262801000</v>
      </c>
    </row>
    <row r="9204" spans="1:32">
      <c r="A9204" t="s">
        <v>8940</v>
      </c>
      <c r="B9204" t="s">
        <v>19</v>
      </c>
      <c r="C9204" s="2">
        <v>17585600</v>
      </c>
      <c r="D9204" s="2">
        <v>17657900</v>
      </c>
      <c r="E9204" s="2">
        <v>27455000</v>
      </c>
      <c r="F9204" s="2">
        <v>21906200</v>
      </c>
      <c r="G9204" s="2">
        <v>20475600</v>
      </c>
      <c r="H9204" s="2">
        <v>18626000</v>
      </c>
      <c r="I9204" s="2">
        <v>17513400</v>
      </c>
      <c r="J9204" s="2">
        <v>16921000</v>
      </c>
      <c r="K9204" s="2">
        <v>16921000</v>
      </c>
      <c r="L9204" s="2">
        <v>16993200</v>
      </c>
      <c r="M9204" s="2">
        <v>17108800</v>
      </c>
      <c r="N9204" s="2">
        <v>17253300</v>
      </c>
      <c r="O9204" s="2">
        <v>17527800</v>
      </c>
      <c r="P9204" s="2">
        <v>17759000</v>
      </c>
      <c r="Q9204" s="2">
        <v>17946900</v>
      </c>
      <c r="R9204" s="2">
        <v>17961400</v>
      </c>
      <c r="S9204" s="2">
        <v>18033600</v>
      </c>
      <c r="T9204" s="2">
        <v>18293700</v>
      </c>
      <c r="U9204" s="2">
        <v>18207000</v>
      </c>
      <c r="V9204" s="2">
        <v>18467100</v>
      </c>
      <c r="W9204" s="2">
        <v>18626000</v>
      </c>
      <c r="X9204" s="2">
        <v>18712800</v>
      </c>
      <c r="Y9204" s="2">
        <v>18640500</v>
      </c>
      <c r="Z9204" s="2">
        <v>18655000</v>
      </c>
      <c r="AA9204" s="2">
        <v>18698300</v>
      </c>
      <c r="AB9204" s="2">
        <v>18698300</v>
      </c>
      <c r="AC9204" s="2">
        <v>18712800</v>
      </c>
      <c r="AD9204" s="2">
        <v>18669400</v>
      </c>
      <c r="AE9204" s="2">
        <v>18597200</v>
      </c>
      <c r="AF9204" s="2">
        <v>18626000</v>
      </c>
    </row>
    <row r="9205" spans="1:32">
      <c r="A9205" t="s">
        <v>8941</v>
      </c>
      <c r="B9205" t="s">
        <v>19</v>
      </c>
      <c r="C9205" s="2">
        <v>15772300</v>
      </c>
      <c r="D9205" s="2">
        <v>15837100</v>
      </c>
      <c r="E9205" s="2">
        <v>24624000</v>
      </c>
      <c r="F9205" s="2">
        <v>19647400</v>
      </c>
      <c r="G9205" s="2">
        <v>18364300</v>
      </c>
      <c r="H9205" s="2">
        <v>16705400</v>
      </c>
      <c r="I9205" s="2">
        <v>15707500</v>
      </c>
      <c r="J9205" s="2">
        <v>15176200</v>
      </c>
      <c r="K9205" s="2">
        <v>15176200</v>
      </c>
      <c r="L9205" s="2">
        <v>15241000</v>
      </c>
      <c r="M9205" s="2">
        <v>15344600</v>
      </c>
      <c r="N9205" s="2">
        <v>15474200</v>
      </c>
      <c r="O9205" s="2">
        <v>15720500</v>
      </c>
      <c r="P9205" s="2">
        <v>15927800</v>
      </c>
      <c r="Q9205" s="2">
        <v>16096300</v>
      </c>
      <c r="R9205" s="2">
        <v>16109300</v>
      </c>
      <c r="S9205" s="2">
        <v>16174100</v>
      </c>
      <c r="T9205" s="2">
        <v>16407400</v>
      </c>
      <c r="U9205" s="2">
        <v>16329600</v>
      </c>
      <c r="V9205" s="2">
        <v>16562900</v>
      </c>
      <c r="W9205" s="2">
        <v>16705400</v>
      </c>
      <c r="X9205" s="2">
        <v>16783200</v>
      </c>
      <c r="Y9205" s="2">
        <v>16718400</v>
      </c>
      <c r="Z9205" s="2">
        <v>16731400</v>
      </c>
      <c r="AA9205" s="2">
        <v>16770200</v>
      </c>
      <c r="AB9205" s="2">
        <v>16770200</v>
      </c>
      <c r="AC9205" s="2">
        <v>16783200</v>
      </c>
      <c r="AD9205" s="2">
        <v>16744300</v>
      </c>
      <c r="AE9205" s="2">
        <v>16679500</v>
      </c>
      <c r="AF9205" s="2">
        <v>16705400</v>
      </c>
    </row>
    <row r="9206" spans="1:32">
      <c r="A9206" t="s">
        <v>8942</v>
      </c>
      <c r="B9206" t="s">
        <v>19</v>
      </c>
      <c r="C9206" s="2">
        <v>40915500</v>
      </c>
      <c r="D9206" s="2">
        <v>41083600</v>
      </c>
      <c r="E9206" s="2">
        <v>63878000</v>
      </c>
      <c r="F9206" s="2">
        <v>50967900</v>
      </c>
      <c r="G9206" s="2">
        <v>47639500</v>
      </c>
      <c r="H9206" s="2">
        <v>43336200</v>
      </c>
      <c r="I9206" s="2">
        <v>40747400</v>
      </c>
      <c r="J9206" s="2">
        <v>39369000</v>
      </c>
      <c r="K9206" s="2">
        <v>39369000</v>
      </c>
      <c r="L9206" s="2">
        <v>39537100</v>
      </c>
      <c r="M9206" s="2">
        <v>39806100</v>
      </c>
      <c r="N9206" s="2">
        <v>40142300</v>
      </c>
      <c r="O9206" s="2">
        <v>40781100</v>
      </c>
      <c r="P9206" s="2">
        <v>41319000</v>
      </c>
      <c r="Q9206" s="2">
        <v>41756000</v>
      </c>
      <c r="R9206" s="2">
        <v>41789700</v>
      </c>
      <c r="S9206" s="2">
        <v>41957800</v>
      </c>
      <c r="T9206" s="2">
        <v>42562900</v>
      </c>
      <c r="U9206" s="2">
        <v>42361200</v>
      </c>
      <c r="V9206" s="2">
        <v>42966400</v>
      </c>
      <c r="W9206" s="2">
        <v>43336200</v>
      </c>
      <c r="X9206" s="2">
        <v>43537900</v>
      </c>
      <c r="Y9206" s="2">
        <v>43369800</v>
      </c>
      <c r="Z9206" s="2">
        <v>43403400</v>
      </c>
      <c r="AA9206" s="2">
        <v>43504300</v>
      </c>
      <c r="AB9206" s="2">
        <v>43504300</v>
      </c>
      <c r="AC9206" s="2">
        <v>43537900</v>
      </c>
      <c r="AD9206" s="2">
        <v>43437000</v>
      </c>
      <c r="AE9206" s="2">
        <v>43268900</v>
      </c>
      <c r="AF9206" s="2">
        <v>43336200</v>
      </c>
    </row>
    <row r="9207" spans="1:32">
      <c r="A9207" t="s">
        <v>8943</v>
      </c>
      <c r="B9207" t="s">
        <v>19</v>
      </c>
      <c r="C9207" s="2">
        <v>4125630</v>
      </c>
      <c r="D9207" s="2">
        <v>4142580</v>
      </c>
      <c r="E9207" s="2">
        <v>6441000</v>
      </c>
      <c r="F9207" s="2">
        <v>5139240</v>
      </c>
      <c r="G9207" s="2">
        <v>4803630</v>
      </c>
      <c r="H9207" s="2">
        <v>4369710</v>
      </c>
      <c r="I9207" s="2">
        <v>4108680</v>
      </c>
      <c r="J9207" s="2">
        <v>3969690</v>
      </c>
      <c r="K9207" s="2">
        <v>3969690</v>
      </c>
      <c r="L9207" s="2">
        <v>3986640</v>
      </c>
      <c r="M9207" s="2">
        <v>4013760</v>
      </c>
      <c r="N9207" s="2">
        <v>4047660</v>
      </c>
      <c r="O9207" s="2">
        <v>4112070</v>
      </c>
      <c r="P9207" s="2">
        <v>4166310</v>
      </c>
      <c r="Q9207" s="2">
        <v>4210380</v>
      </c>
      <c r="R9207" s="2">
        <v>4213770</v>
      </c>
      <c r="S9207" s="2">
        <v>4230720</v>
      </c>
      <c r="T9207" s="2">
        <v>4291740</v>
      </c>
      <c r="U9207" s="2">
        <v>4271400</v>
      </c>
      <c r="V9207" s="2">
        <v>4332420</v>
      </c>
      <c r="W9207" s="2">
        <v>4369710</v>
      </c>
      <c r="X9207" s="2">
        <v>4390050</v>
      </c>
      <c r="Y9207" s="2">
        <v>4373100</v>
      </c>
      <c r="Z9207" s="2">
        <v>4376490</v>
      </c>
      <c r="AA9207" s="2">
        <v>4386660</v>
      </c>
      <c r="AB9207" s="2">
        <v>4386660</v>
      </c>
      <c r="AC9207" s="2">
        <v>4390050</v>
      </c>
      <c r="AD9207" s="2">
        <v>4379880</v>
      </c>
      <c r="AE9207" s="2">
        <v>4362930</v>
      </c>
      <c r="AF9207" s="2">
        <v>4369710</v>
      </c>
    </row>
    <row r="9208" spans="1:32">
      <c r="A9208" t="s">
        <v>8944</v>
      </c>
      <c r="B9208" t="s">
        <v>19</v>
      </c>
      <c r="C9208" s="2">
        <v>2713910</v>
      </c>
      <c r="D9208" s="2">
        <v>2725060</v>
      </c>
      <c r="E9208" s="2">
        <v>4237000</v>
      </c>
      <c r="F9208" s="2">
        <v>3380680</v>
      </c>
      <c r="G9208" s="2">
        <v>3159910</v>
      </c>
      <c r="H9208" s="2">
        <v>2874470</v>
      </c>
      <c r="I9208" s="2">
        <v>2702760</v>
      </c>
      <c r="J9208" s="2">
        <v>2611330</v>
      </c>
      <c r="K9208" s="2">
        <v>2611330</v>
      </c>
      <c r="L9208" s="2">
        <v>2622480</v>
      </c>
      <c r="M9208" s="2">
        <v>2640320</v>
      </c>
      <c r="N9208" s="2">
        <v>2662620</v>
      </c>
      <c r="O9208" s="2">
        <v>2704990</v>
      </c>
      <c r="P9208" s="2">
        <v>2740670</v>
      </c>
      <c r="Q9208" s="2">
        <v>2769660</v>
      </c>
      <c r="R9208" s="2">
        <v>2771890</v>
      </c>
      <c r="S9208" s="2">
        <v>2783040</v>
      </c>
      <c r="T9208" s="2">
        <v>2823180</v>
      </c>
      <c r="U9208" s="2">
        <v>2809800</v>
      </c>
      <c r="V9208" s="2">
        <v>2849940</v>
      </c>
      <c r="W9208" s="2">
        <v>2874470</v>
      </c>
      <c r="X9208" s="2">
        <v>2887850</v>
      </c>
      <c r="Y9208" s="2">
        <v>2876700</v>
      </c>
      <c r="Z9208" s="2">
        <v>2878930</v>
      </c>
      <c r="AA9208" s="2">
        <v>2885620</v>
      </c>
      <c r="AB9208" s="2">
        <v>2885620</v>
      </c>
      <c r="AC9208" s="2">
        <v>2887850</v>
      </c>
      <c r="AD9208" s="2">
        <v>2881160</v>
      </c>
      <c r="AE9208" s="2">
        <v>2870010</v>
      </c>
      <c r="AF9208" s="2">
        <v>2874470</v>
      </c>
    </row>
    <row r="9209" spans="1:32">
      <c r="A9209" t="s">
        <v>8945</v>
      </c>
      <c r="B9209" t="s">
        <v>19</v>
      </c>
      <c r="C9209" s="2">
        <v>25374400</v>
      </c>
      <c r="D9209" s="2">
        <v>25478700</v>
      </c>
      <c r="E9209" s="2">
        <v>39615000</v>
      </c>
      <c r="F9209" s="2">
        <v>31608600</v>
      </c>
      <c r="G9209" s="2">
        <v>29544400</v>
      </c>
      <c r="H9209" s="2">
        <v>26875600</v>
      </c>
      <c r="I9209" s="2">
        <v>25270200</v>
      </c>
      <c r="J9209" s="2">
        <v>24415400</v>
      </c>
      <c r="K9209" s="2">
        <v>24415400</v>
      </c>
      <c r="L9209" s="2">
        <v>24519600</v>
      </c>
      <c r="M9209" s="2">
        <v>24686400</v>
      </c>
      <c r="N9209" s="2">
        <v>24894900</v>
      </c>
      <c r="O9209" s="2">
        <v>25291000</v>
      </c>
      <c r="P9209" s="2">
        <v>25624600</v>
      </c>
      <c r="Q9209" s="2">
        <v>25895700</v>
      </c>
      <c r="R9209" s="2">
        <v>25916600</v>
      </c>
      <c r="S9209" s="2">
        <v>26020800</v>
      </c>
      <c r="T9209" s="2">
        <v>26396100</v>
      </c>
      <c r="U9209" s="2">
        <v>26271000</v>
      </c>
      <c r="V9209" s="2">
        <v>26646300</v>
      </c>
      <c r="W9209" s="2">
        <v>26875600</v>
      </c>
      <c r="X9209" s="2">
        <v>27000800</v>
      </c>
      <c r="Y9209" s="2">
        <v>26896500</v>
      </c>
      <c r="Z9209" s="2">
        <v>26917400</v>
      </c>
      <c r="AA9209" s="2">
        <v>26979900</v>
      </c>
      <c r="AB9209" s="2">
        <v>26979900</v>
      </c>
      <c r="AC9209" s="2">
        <v>27000800</v>
      </c>
      <c r="AD9209" s="2">
        <v>26938200</v>
      </c>
      <c r="AE9209" s="2">
        <v>26834000</v>
      </c>
      <c r="AF9209" s="2">
        <v>26875600</v>
      </c>
    </row>
    <row r="9210" spans="1:32">
      <c r="A9210" t="s">
        <v>8946</v>
      </c>
      <c r="B9210" t="s">
        <v>19</v>
      </c>
      <c r="C9210" s="2">
        <v>8044370</v>
      </c>
      <c r="D9210" s="2">
        <v>8077420</v>
      </c>
      <c r="E9210" s="2">
        <v>12559000</v>
      </c>
      <c r="F9210" s="2">
        <v>10020800</v>
      </c>
      <c r="G9210" s="2">
        <v>9366370</v>
      </c>
      <c r="H9210" s="2">
        <v>8520290</v>
      </c>
      <c r="I9210" s="2">
        <v>8011320</v>
      </c>
      <c r="J9210" s="2">
        <v>7740310</v>
      </c>
      <c r="K9210" s="2">
        <v>7740310</v>
      </c>
      <c r="L9210" s="2">
        <v>7773360</v>
      </c>
      <c r="M9210" s="2">
        <v>7826240</v>
      </c>
      <c r="N9210" s="2">
        <v>7892340</v>
      </c>
      <c r="O9210" s="2">
        <v>8017930</v>
      </c>
      <c r="P9210" s="2">
        <v>8123690</v>
      </c>
      <c r="Q9210" s="2">
        <v>8209620</v>
      </c>
      <c r="R9210" s="2">
        <v>8216230</v>
      </c>
      <c r="S9210" s="2">
        <v>8249280</v>
      </c>
      <c r="T9210" s="2">
        <v>8368260</v>
      </c>
      <c r="U9210" s="2">
        <v>8328600</v>
      </c>
      <c r="V9210" s="2">
        <v>8447580</v>
      </c>
      <c r="W9210" s="2">
        <v>8520290</v>
      </c>
      <c r="X9210" s="2">
        <v>8559950</v>
      </c>
      <c r="Y9210" s="2">
        <v>8526900</v>
      </c>
      <c r="Z9210" s="2">
        <v>8533510</v>
      </c>
      <c r="AA9210" s="2">
        <v>8553340</v>
      </c>
      <c r="AB9210" s="2">
        <v>8553340</v>
      </c>
      <c r="AC9210" s="2">
        <v>8559950</v>
      </c>
      <c r="AD9210" s="2">
        <v>8540120</v>
      </c>
      <c r="AE9210" s="2">
        <v>8507070</v>
      </c>
      <c r="AF9210" s="2">
        <v>8520290</v>
      </c>
    </row>
    <row r="9211" spans="1:32">
      <c r="A9211" t="s">
        <v>8947</v>
      </c>
      <c r="B9211" t="s">
        <v>19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</row>
    <row r="9212" spans="1:32">
      <c r="A9212" t="s">
        <v>8948</v>
      </c>
      <c r="B9212" t="s">
        <v>19</v>
      </c>
      <c r="C9212" s="2">
        <v>353213000000</v>
      </c>
      <c r="D9212" s="2">
        <v>354714000000</v>
      </c>
      <c r="E9212" s="2">
        <v>593716000000</v>
      </c>
      <c r="F9212" s="2">
        <v>461721000000</v>
      </c>
      <c r="G9212" s="2">
        <v>425177000000</v>
      </c>
      <c r="H9212" s="2">
        <v>377676000000</v>
      </c>
      <c r="I9212" s="2">
        <v>348036000000</v>
      </c>
      <c r="J9212" s="2">
        <v>330701000000</v>
      </c>
      <c r="K9212" s="2">
        <v>331227000000</v>
      </c>
      <c r="L9212" s="2">
        <v>333103000000</v>
      </c>
      <c r="M9212" s="2">
        <v>336479000000</v>
      </c>
      <c r="N9212" s="2">
        <v>340607000000</v>
      </c>
      <c r="O9212" s="2">
        <v>347585000000</v>
      </c>
      <c r="P9212" s="2">
        <v>352688000000</v>
      </c>
      <c r="Q9212" s="2">
        <v>356515000000</v>
      </c>
      <c r="R9212" s="2">
        <v>356215000000</v>
      </c>
      <c r="S9212" s="2">
        <v>357190000000</v>
      </c>
      <c r="T9212" s="2">
        <v>362368000000</v>
      </c>
      <c r="U9212" s="2">
        <v>359066000000</v>
      </c>
      <c r="V9212" s="2">
        <v>364844000000</v>
      </c>
      <c r="W9212" s="2">
        <v>368071000000</v>
      </c>
      <c r="X9212" s="2">
        <v>369122000000</v>
      </c>
      <c r="Y9212" s="2">
        <v>366270000000</v>
      </c>
      <c r="Z9212" s="2">
        <v>365370000000</v>
      </c>
      <c r="AA9212" s="2">
        <v>365370000000</v>
      </c>
      <c r="AB9212" s="2">
        <v>364544000000</v>
      </c>
      <c r="AC9212" s="2">
        <v>363569000000</v>
      </c>
      <c r="AD9212" s="2">
        <v>361468000000</v>
      </c>
      <c r="AE9212" s="2">
        <v>358691000000</v>
      </c>
      <c r="AF9212" s="2">
        <v>358391000000</v>
      </c>
    </row>
    <row r="9213" spans="1:32">
      <c r="A9213" t="s">
        <v>8949</v>
      </c>
      <c r="B9213" t="s">
        <v>19</v>
      </c>
      <c r="C9213" s="2">
        <v>6556850</v>
      </c>
      <c r="D9213" s="2">
        <v>6584710</v>
      </c>
      <c r="E9213" s="2">
        <v>11021400</v>
      </c>
      <c r="F9213" s="2">
        <v>8571130</v>
      </c>
      <c r="G9213" s="2">
        <v>7892740</v>
      </c>
      <c r="H9213" s="2">
        <v>7010970</v>
      </c>
      <c r="I9213" s="2">
        <v>6460730</v>
      </c>
      <c r="J9213" s="2">
        <v>6138950</v>
      </c>
      <c r="K9213" s="2">
        <v>6148700</v>
      </c>
      <c r="L9213" s="2">
        <v>6183530</v>
      </c>
      <c r="M9213" s="2">
        <v>6246210</v>
      </c>
      <c r="N9213" s="2">
        <v>6322830</v>
      </c>
      <c r="O9213" s="2">
        <v>6452380</v>
      </c>
      <c r="P9213" s="2">
        <v>6547100</v>
      </c>
      <c r="Q9213" s="2">
        <v>6618140</v>
      </c>
      <c r="R9213" s="2">
        <v>6612570</v>
      </c>
      <c r="S9213" s="2">
        <v>6630680</v>
      </c>
      <c r="T9213" s="2">
        <v>6726800</v>
      </c>
      <c r="U9213" s="2">
        <v>6665500</v>
      </c>
      <c r="V9213" s="2">
        <v>6772770</v>
      </c>
      <c r="W9213" s="2">
        <v>6832660</v>
      </c>
      <c r="X9213" s="2">
        <v>6852170</v>
      </c>
      <c r="Y9213" s="2">
        <v>6799230</v>
      </c>
      <c r="Z9213" s="2">
        <v>6782520</v>
      </c>
      <c r="AA9213" s="2">
        <v>6782520</v>
      </c>
      <c r="AB9213" s="2">
        <v>6767190</v>
      </c>
      <c r="AC9213" s="2">
        <v>6749080</v>
      </c>
      <c r="AD9213" s="2">
        <v>6710080</v>
      </c>
      <c r="AE9213" s="2">
        <v>6658540</v>
      </c>
      <c r="AF9213" s="2">
        <v>6652970</v>
      </c>
    </row>
    <row r="9214" spans="1:32">
      <c r="A9214" t="s">
        <v>8950</v>
      </c>
      <c r="B9214" t="s">
        <v>19</v>
      </c>
      <c r="C9214" s="2">
        <v>32313600</v>
      </c>
      <c r="D9214" s="2">
        <v>32450900</v>
      </c>
      <c r="E9214" s="2">
        <v>54315900</v>
      </c>
      <c r="F9214" s="2">
        <v>42240300</v>
      </c>
      <c r="G9214" s="2">
        <v>38897100</v>
      </c>
      <c r="H9214" s="2">
        <v>34551500</v>
      </c>
      <c r="I9214" s="2">
        <v>31839900</v>
      </c>
      <c r="J9214" s="2">
        <v>30254100</v>
      </c>
      <c r="K9214" s="2">
        <v>30302100</v>
      </c>
      <c r="L9214" s="2">
        <v>30473700</v>
      </c>
      <c r="M9214" s="2">
        <v>30782700</v>
      </c>
      <c r="N9214" s="2">
        <v>31160200</v>
      </c>
      <c r="O9214" s="2">
        <v>31798700</v>
      </c>
      <c r="P9214" s="2">
        <v>32265500</v>
      </c>
      <c r="Q9214" s="2">
        <v>32615600</v>
      </c>
      <c r="R9214" s="2">
        <v>32588200</v>
      </c>
      <c r="S9214" s="2">
        <v>32677400</v>
      </c>
      <c r="T9214" s="2">
        <v>33151100</v>
      </c>
      <c r="U9214" s="2">
        <v>32849000</v>
      </c>
      <c r="V9214" s="2">
        <v>33377600</v>
      </c>
      <c r="W9214" s="2">
        <v>33672800</v>
      </c>
      <c r="X9214" s="2">
        <v>33768900</v>
      </c>
      <c r="Y9214" s="2">
        <v>33508100</v>
      </c>
      <c r="Z9214" s="2">
        <v>33425700</v>
      </c>
      <c r="AA9214" s="2">
        <v>33425700</v>
      </c>
      <c r="AB9214" s="2">
        <v>33350200</v>
      </c>
      <c r="AC9214" s="2">
        <v>33260900</v>
      </c>
      <c r="AD9214" s="2">
        <v>33068700</v>
      </c>
      <c r="AE9214" s="2">
        <v>32814700</v>
      </c>
      <c r="AF9214" s="2">
        <v>32787200</v>
      </c>
    </row>
    <row r="9215" spans="1:32">
      <c r="A9215" t="s">
        <v>8951</v>
      </c>
      <c r="B9215" t="s">
        <v>19</v>
      </c>
      <c r="C9215" s="2">
        <v>95966300</v>
      </c>
      <c r="D9215" s="2">
        <v>96374100</v>
      </c>
      <c r="E9215" s="2">
        <v>161310000</v>
      </c>
      <c r="F9215" s="2">
        <v>125447000</v>
      </c>
      <c r="G9215" s="2">
        <v>115518000</v>
      </c>
      <c r="H9215" s="2">
        <v>102613000</v>
      </c>
      <c r="I9215" s="2">
        <v>94559500</v>
      </c>
      <c r="J9215" s="2">
        <v>89849900</v>
      </c>
      <c r="K9215" s="2">
        <v>89992600</v>
      </c>
      <c r="L9215" s="2">
        <v>90502300</v>
      </c>
      <c r="M9215" s="2">
        <v>91419800</v>
      </c>
      <c r="N9215" s="2">
        <v>92541100</v>
      </c>
      <c r="O9215" s="2">
        <v>94437200</v>
      </c>
      <c r="P9215" s="2">
        <v>95823600</v>
      </c>
      <c r="Q9215" s="2">
        <v>96863400</v>
      </c>
      <c r="R9215" s="2">
        <v>96781800</v>
      </c>
      <c r="S9215" s="2">
        <v>97046900</v>
      </c>
      <c r="T9215" s="2">
        <v>98453700</v>
      </c>
      <c r="U9215" s="2">
        <v>97556600</v>
      </c>
      <c r="V9215" s="2">
        <v>99126500</v>
      </c>
      <c r="W9215" s="2">
        <v>100003000</v>
      </c>
      <c r="X9215" s="2">
        <v>100289000</v>
      </c>
      <c r="Y9215" s="2">
        <v>99513800</v>
      </c>
      <c r="Z9215" s="2">
        <v>99269200</v>
      </c>
      <c r="AA9215" s="2">
        <v>99269200</v>
      </c>
      <c r="AB9215" s="2">
        <v>99044900</v>
      </c>
      <c r="AC9215" s="2">
        <v>98779900</v>
      </c>
      <c r="AD9215" s="2">
        <v>98209000</v>
      </c>
      <c r="AE9215" s="2">
        <v>97454600</v>
      </c>
      <c r="AF9215" s="2">
        <v>97373100</v>
      </c>
    </row>
    <row r="9216" spans="1:32">
      <c r="A9216" t="s">
        <v>8952</v>
      </c>
      <c r="B9216" t="s">
        <v>19</v>
      </c>
      <c r="C9216" s="2">
        <v>6801610</v>
      </c>
      <c r="D9216" s="2">
        <v>6830510</v>
      </c>
      <c r="E9216" s="2">
        <v>11432800</v>
      </c>
      <c r="F9216" s="2">
        <v>8891080</v>
      </c>
      <c r="G9216" s="2">
        <v>8187370</v>
      </c>
      <c r="H9216" s="2">
        <v>7272680</v>
      </c>
      <c r="I9216" s="2">
        <v>6701910</v>
      </c>
      <c r="J9216" s="2">
        <v>6368110</v>
      </c>
      <c r="K9216" s="2">
        <v>6378230</v>
      </c>
      <c r="L9216" s="2">
        <v>6414350</v>
      </c>
      <c r="M9216" s="2">
        <v>6479380</v>
      </c>
      <c r="N9216" s="2">
        <v>6558850</v>
      </c>
      <c r="O9216" s="2">
        <v>6693240</v>
      </c>
      <c r="P9216" s="2">
        <v>6791500</v>
      </c>
      <c r="Q9216" s="2">
        <v>6865190</v>
      </c>
      <c r="R9216" s="2">
        <v>6859410</v>
      </c>
      <c r="S9216" s="2">
        <v>6878200</v>
      </c>
      <c r="T9216" s="2">
        <v>6977900</v>
      </c>
      <c r="U9216" s="2">
        <v>6914320</v>
      </c>
      <c r="V9216" s="2">
        <v>7025590</v>
      </c>
      <c r="W9216" s="2">
        <v>7087720</v>
      </c>
      <c r="X9216" s="2">
        <v>7107950</v>
      </c>
      <c r="Y9216" s="2">
        <v>7053040</v>
      </c>
      <c r="Z9216" s="2">
        <v>7035700</v>
      </c>
      <c r="AA9216" s="2">
        <v>7035700</v>
      </c>
      <c r="AB9216" s="2">
        <v>7019810</v>
      </c>
      <c r="AC9216" s="2">
        <v>7001020</v>
      </c>
      <c r="AD9216" s="2">
        <v>6960560</v>
      </c>
      <c r="AE9216" s="2">
        <v>6907100</v>
      </c>
      <c r="AF9216" s="2">
        <v>6901320</v>
      </c>
    </row>
    <row r="9217" spans="1:32">
      <c r="A9217" t="s">
        <v>8953</v>
      </c>
      <c r="B9217" t="s">
        <v>19</v>
      </c>
      <c r="C9217" s="2">
        <v>6100270</v>
      </c>
      <c r="D9217" s="2">
        <v>6126190</v>
      </c>
      <c r="E9217" s="2">
        <v>10254000</v>
      </c>
      <c r="F9217" s="2">
        <v>7974290</v>
      </c>
      <c r="G9217" s="2">
        <v>7343140</v>
      </c>
      <c r="H9217" s="2">
        <v>6522770</v>
      </c>
      <c r="I9217" s="2">
        <v>6010850</v>
      </c>
      <c r="J9217" s="2">
        <v>5711470</v>
      </c>
      <c r="K9217" s="2">
        <v>5720540</v>
      </c>
      <c r="L9217" s="2">
        <v>5752940</v>
      </c>
      <c r="M9217" s="2">
        <v>5811260</v>
      </c>
      <c r="N9217" s="2">
        <v>5882540</v>
      </c>
      <c r="O9217" s="2">
        <v>6003070</v>
      </c>
      <c r="P9217" s="2">
        <v>6091200</v>
      </c>
      <c r="Q9217" s="2">
        <v>6157300</v>
      </c>
      <c r="R9217" s="2">
        <v>6152110</v>
      </c>
      <c r="S9217" s="2">
        <v>6168960</v>
      </c>
      <c r="T9217" s="2">
        <v>6258380</v>
      </c>
      <c r="U9217" s="2">
        <v>6201360</v>
      </c>
      <c r="V9217" s="2">
        <v>6301150</v>
      </c>
      <c r="W9217" s="2">
        <v>6356880</v>
      </c>
      <c r="X9217" s="2">
        <v>6375020</v>
      </c>
      <c r="Y9217" s="2">
        <v>6325780</v>
      </c>
      <c r="Z9217" s="2">
        <v>6310220</v>
      </c>
      <c r="AA9217" s="2">
        <v>6310220</v>
      </c>
      <c r="AB9217" s="2">
        <v>6295970</v>
      </c>
      <c r="AC9217" s="2">
        <v>6279120</v>
      </c>
      <c r="AD9217" s="2">
        <v>6242830</v>
      </c>
      <c r="AE9217" s="2">
        <v>6194880</v>
      </c>
      <c r="AF9217" s="2">
        <v>6189700</v>
      </c>
    </row>
    <row r="9218" spans="1:32">
      <c r="A9218" t="s">
        <v>8954</v>
      </c>
      <c r="B9218" t="s">
        <v>19</v>
      </c>
      <c r="C9218" s="2">
        <v>15824900</v>
      </c>
      <c r="D9218" s="2">
        <v>15892200</v>
      </c>
      <c r="E9218" s="2">
        <v>26600100</v>
      </c>
      <c r="F9218" s="2">
        <v>20686400</v>
      </c>
      <c r="G9218" s="2">
        <v>19049100</v>
      </c>
      <c r="H9218" s="2">
        <v>16920900</v>
      </c>
      <c r="I9218" s="2">
        <v>15593000</v>
      </c>
      <c r="J9218" s="2">
        <v>14816300</v>
      </c>
      <c r="K9218" s="2">
        <v>14839900</v>
      </c>
      <c r="L9218" s="2">
        <v>14923900</v>
      </c>
      <c r="M9218" s="2">
        <v>15075200</v>
      </c>
      <c r="N9218" s="2">
        <v>15260100</v>
      </c>
      <c r="O9218" s="2">
        <v>15572800</v>
      </c>
      <c r="P9218" s="2">
        <v>15801400</v>
      </c>
      <c r="Q9218" s="2">
        <v>15972900</v>
      </c>
      <c r="R9218" s="2">
        <v>15959400</v>
      </c>
      <c r="S9218" s="2">
        <v>16003100</v>
      </c>
      <c r="T9218" s="2">
        <v>16235100</v>
      </c>
      <c r="U9218" s="2">
        <v>16087200</v>
      </c>
      <c r="V9218" s="2">
        <v>16346000</v>
      </c>
      <c r="W9218" s="2">
        <v>16490600</v>
      </c>
      <c r="X9218" s="2">
        <v>16537700</v>
      </c>
      <c r="Y9218" s="2">
        <v>16409900</v>
      </c>
      <c r="Z9218" s="2">
        <v>16369600</v>
      </c>
      <c r="AA9218" s="2">
        <v>16369600</v>
      </c>
      <c r="AB9218" s="2">
        <v>16332600</v>
      </c>
      <c r="AC9218" s="2">
        <v>16288900</v>
      </c>
      <c r="AD9218" s="2">
        <v>16194800</v>
      </c>
      <c r="AE9218" s="2">
        <v>16070400</v>
      </c>
      <c r="AF9218" s="2">
        <v>16056900</v>
      </c>
    </row>
    <row r="9219" spans="1:32">
      <c r="A9219" t="s">
        <v>8955</v>
      </c>
      <c r="B9219" t="s">
        <v>19</v>
      </c>
      <c r="C9219" s="2">
        <v>1595670</v>
      </c>
      <c r="D9219" s="2">
        <v>1602450</v>
      </c>
      <c r="E9219" s="2">
        <v>2682170</v>
      </c>
      <c r="F9219" s="2">
        <v>2085870</v>
      </c>
      <c r="G9219" s="2">
        <v>1920770</v>
      </c>
      <c r="H9219" s="2">
        <v>1706190</v>
      </c>
      <c r="I9219" s="2">
        <v>1572280</v>
      </c>
      <c r="J9219" s="2">
        <v>1493970</v>
      </c>
      <c r="K9219" s="2">
        <v>1496350</v>
      </c>
      <c r="L9219" s="2">
        <v>1504820</v>
      </c>
      <c r="M9219" s="2">
        <v>1520080</v>
      </c>
      <c r="N9219" s="2">
        <v>1538720</v>
      </c>
      <c r="O9219" s="2">
        <v>1570250</v>
      </c>
      <c r="P9219" s="2">
        <v>1593300</v>
      </c>
      <c r="Q9219" s="2">
        <v>1610590</v>
      </c>
      <c r="R9219" s="2">
        <v>1609230</v>
      </c>
      <c r="S9219" s="2">
        <v>1613640</v>
      </c>
      <c r="T9219" s="2">
        <v>1637030</v>
      </c>
      <c r="U9219" s="2">
        <v>1622110</v>
      </c>
      <c r="V9219" s="2">
        <v>1648220</v>
      </c>
      <c r="W9219" s="2">
        <v>1662790</v>
      </c>
      <c r="X9219" s="2">
        <v>1667540</v>
      </c>
      <c r="Y9219" s="2">
        <v>1654660</v>
      </c>
      <c r="Z9219" s="2">
        <v>1650590</v>
      </c>
      <c r="AA9219" s="2">
        <v>1650590</v>
      </c>
      <c r="AB9219" s="2">
        <v>1646860</v>
      </c>
      <c r="AC9219" s="2">
        <v>1642450</v>
      </c>
      <c r="AD9219" s="2">
        <v>1632960</v>
      </c>
      <c r="AE9219" s="2">
        <v>1620420</v>
      </c>
      <c r="AF9219" s="2">
        <v>1619060</v>
      </c>
    </row>
    <row r="9220" spans="1:32">
      <c r="A9220" t="s">
        <v>8956</v>
      </c>
      <c r="B9220" t="s">
        <v>19</v>
      </c>
      <c r="C9220" s="2">
        <v>1049660</v>
      </c>
      <c r="D9220" s="2">
        <v>1054120</v>
      </c>
      <c r="E9220" s="2">
        <v>1764380</v>
      </c>
      <c r="F9220" s="2">
        <v>1372120</v>
      </c>
      <c r="G9220" s="2">
        <v>1263520</v>
      </c>
      <c r="H9220" s="2">
        <v>1122360</v>
      </c>
      <c r="I9220" s="2">
        <v>1034270</v>
      </c>
      <c r="J9220">
        <v>982761</v>
      </c>
      <c r="K9220">
        <v>984322</v>
      </c>
      <c r="L9220">
        <v>989897</v>
      </c>
      <c r="M9220">
        <v>999932</v>
      </c>
      <c r="N9220" s="2">
        <v>1012200</v>
      </c>
      <c r="O9220" s="2">
        <v>1032940</v>
      </c>
      <c r="P9220" s="2">
        <v>1048100</v>
      </c>
      <c r="Q9220" s="2">
        <v>1059470</v>
      </c>
      <c r="R9220" s="2">
        <v>1058580</v>
      </c>
      <c r="S9220" s="2">
        <v>1061480</v>
      </c>
      <c r="T9220" s="2">
        <v>1076870</v>
      </c>
      <c r="U9220" s="2">
        <v>1067050</v>
      </c>
      <c r="V9220" s="2">
        <v>1084230</v>
      </c>
      <c r="W9220" s="2">
        <v>1093810</v>
      </c>
      <c r="X9220" s="2">
        <v>1096940</v>
      </c>
      <c r="Y9220" s="2">
        <v>1088460</v>
      </c>
      <c r="Z9220" s="2">
        <v>1085790</v>
      </c>
      <c r="AA9220" s="2">
        <v>1085790</v>
      </c>
      <c r="AB9220" s="2">
        <v>1083330</v>
      </c>
      <c r="AC9220" s="2">
        <v>1080430</v>
      </c>
      <c r="AD9220" s="2">
        <v>1074190</v>
      </c>
      <c r="AE9220" s="2">
        <v>1065940</v>
      </c>
      <c r="AF9220" s="2">
        <v>1065050</v>
      </c>
    </row>
    <row r="9221" spans="1:32">
      <c r="A9221" t="s">
        <v>8957</v>
      </c>
      <c r="B9221" t="s">
        <v>19</v>
      </c>
      <c r="C9221" s="2">
        <v>9814090</v>
      </c>
      <c r="D9221" s="2">
        <v>9855790</v>
      </c>
      <c r="E9221" s="2">
        <v>16496500</v>
      </c>
      <c r="F9221" s="2">
        <v>12829000</v>
      </c>
      <c r="G9221" s="2">
        <v>11813600</v>
      </c>
      <c r="H9221" s="2">
        <v>10493800</v>
      </c>
      <c r="I9221" s="2">
        <v>9670230</v>
      </c>
      <c r="J9221" s="2">
        <v>9188590</v>
      </c>
      <c r="K9221" s="2">
        <v>9203190</v>
      </c>
      <c r="L9221" s="2">
        <v>9255310</v>
      </c>
      <c r="M9221" s="2">
        <v>9349140</v>
      </c>
      <c r="N9221" s="2">
        <v>9463810</v>
      </c>
      <c r="O9221" s="2">
        <v>9657720</v>
      </c>
      <c r="P9221" s="2">
        <v>9799500</v>
      </c>
      <c r="Q9221" s="2">
        <v>9905830</v>
      </c>
      <c r="R9221" s="2">
        <v>9897490</v>
      </c>
      <c r="S9221" s="2">
        <v>9924600</v>
      </c>
      <c r="T9221" s="2">
        <v>10068500</v>
      </c>
      <c r="U9221" s="2">
        <v>9976720</v>
      </c>
      <c r="V9221" s="2">
        <v>10137300</v>
      </c>
      <c r="W9221" s="2">
        <v>10226900</v>
      </c>
      <c r="X9221" s="2">
        <v>10256100</v>
      </c>
      <c r="Y9221" s="2">
        <v>10176900</v>
      </c>
      <c r="Z9221" s="2">
        <v>10151900</v>
      </c>
      <c r="AA9221" s="2">
        <v>10151900</v>
      </c>
      <c r="AB9221" s="2">
        <v>10128900</v>
      </c>
      <c r="AC9221" s="2">
        <v>10101800</v>
      </c>
      <c r="AD9221" s="2">
        <v>10043400</v>
      </c>
      <c r="AE9221" s="2">
        <v>9966300</v>
      </c>
      <c r="AF9221" s="2">
        <v>9957960</v>
      </c>
    </row>
    <row r="9222" spans="1:32">
      <c r="A9222" t="s">
        <v>8958</v>
      </c>
      <c r="B9222" t="s">
        <v>19</v>
      </c>
      <c r="C9222" s="2">
        <v>3111330</v>
      </c>
      <c r="D9222" s="2">
        <v>3124550</v>
      </c>
      <c r="E9222" s="2">
        <v>5229830</v>
      </c>
      <c r="F9222" s="2">
        <v>4067130</v>
      </c>
      <c r="G9222" s="2">
        <v>3745230</v>
      </c>
      <c r="H9222" s="2">
        <v>3326810</v>
      </c>
      <c r="I9222" s="2">
        <v>3065720</v>
      </c>
      <c r="J9222" s="2">
        <v>2913030</v>
      </c>
      <c r="K9222" s="2">
        <v>2917650</v>
      </c>
      <c r="L9222" s="2">
        <v>2934180</v>
      </c>
      <c r="M9222" s="2">
        <v>2963920</v>
      </c>
      <c r="N9222" s="2">
        <v>3000280</v>
      </c>
      <c r="O9222" s="2">
        <v>3061750</v>
      </c>
      <c r="P9222" s="2">
        <v>3106700</v>
      </c>
      <c r="Q9222" s="2">
        <v>3140410</v>
      </c>
      <c r="R9222" s="2">
        <v>3137770</v>
      </c>
      <c r="S9222" s="2">
        <v>3146360</v>
      </c>
      <c r="T9222" s="2">
        <v>3191970</v>
      </c>
      <c r="U9222" s="2">
        <v>3162880</v>
      </c>
      <c r="V9222" s="2">
        <v>3213780</v>
      </c>
      <c r="W9222" s="2">
        <v>3242200</v>
      </c>
      <c r="X9222" s="2">
        <v>3251460</v>
      </c>
      <c r="Y9222" s="2">
        <v>3226340</v>
      </c>
      <c r="Z9222" s="2">
        <v>3218410</v>
      </c>
      <c r="AA9222" s="2">
        <v>3218410</v>
      </c>
      <c r="AB9222" s="2">
        <v>3211140</v>
      </c>
      <c r="AC9222" s="2">
        <v>3202540</v>
      </c>
      <c r="AD9222" s="2">
        <v>3184040</v>
      </c>
      <c r="AE9222" s="2">
        <v>3159580</v>
      </c>
      <c r="AF9222" s="2">
        <v>3156940</v>
      </c>
    </row>
    <row r="9223" spans="1:32">
      <c r="A9223" t="s">
        <v>8959</v>
      </c>
      <c r="B9223" t="s">
        <v>19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</row>
    <row r="9224" spans="1:32">
      <c r="A9224" t="s">
        <v>8960</v>
      </c>
      <c r="B9224" t="s">
        <v>19</v>
      </c>
      <c r="C9224" s="2">
        <v>484984000000</v>
      </c>
      <c r="D9224" s="2">
        <v>486935000000</v>
      </c>
      <c r="E9224" s="2">
        <v>411669000000</v>
      </c>
      <c r="F9224" s="2">
        <v>381053000000</v>
      </c>
      <c r="G9224" s="2">
        <v>407242000000</v>
      </c>
      <c r="H9224" s="2">
        <v>428478000000</v>
      </c>
      <c r="I9224" s="2">
        <v>458870000000</v>
      </c>
      <c r="J9224" s="2">
        <v>489336000000</v>
      </c>
      <c r="K9224" s="2">
        <v>496540000000</v>
      </c>
      <c r="L9224" s="2">
        <v>495414000000</v>
      </c>
      <c r="M9224" s="2">
        <v>497215000000</v>
      </c>
      <c r="N9224" s="2">
        <v>501567000000</v>
      </c>
      <c r="O9224" s="2">
        <v>502843000000</v>
      </c>
      <c r="P9224" s="2">
        <v>501868000000</v>
      </c>
      <c r="Q9224" s="2">
        <v>495264000000</v>
      </c>
      <c r="R9224" s="2">
        <v>482357000000</v>
      </c>
      <c r="S9224" s="2">
        <v>484458000000</v>
      </c>
      <c r="T9224" s="2">
        <v>486409000000</v>
      </c>
      <c r="U9224" s="2">
        <v>489411000000</v>
      </c>
      <c r="V9224" s="2">
        <v>496315000000</v>
      </c>
      <c r="W9224" s="2">
        <v>505845000000</v>
      </c>
      <c r="X9224" s="2">
        <v>514399000000</v>
      </c>
      <c r="Y9224" s="2">
        <v>512748000000</v>
      </c>
      <c r="Z9224" s="2">
        <v>514324000000</v>
      </c>
      <c r="AA9224" s="2">
        <v>517851000000</v>
      </c>
      <c r="AB9224" s="2">
        <v>523329000000</v>
      </c>
      <c r="AC9224" s="2">
        <v>531884000000</v>
      </c>
      <c r="AD9224" s="2">
        <v>538112000000</v>
      </c>
      <c r="AE9224" s="2">
        <v>541414000000</v>
      </c>
      <c r="AF9224" s="2">
        <v>548392000000</v>
      </c>
    </row>
    <row r="9225" spans="1:32">
      <c r="A9225" t="s">
        <v>8961</v>
      </c>
      <c r="B9225" t="s">
        <v>19</v>
      </c>
      <c r="C9225" s="2">
        <v>9002960</v>
      </c>
      <c r="D9225" s="2">
        <v>9039180</v>
      </c>
      <c r="E9225" s="2">
        <v>7642000</v>
      </c>
      <c r="F9225" s="2">
        <v>7073650</v>
      </c>
      <c r="G9225" s="2">
        <v>7559810</v>
      </c>
      <c r="H9225" s="2">
        <v>7954030</v>
      </c>
      <c r="I9225" s="2">
        <v>8518200</v>
      </c>
      <c r="J9225" s="2">
        <v>9083750</v>
      </c>
      <c r="K9225" s="2">
        <v>9217480</v>
      </c>
      <c r="L9225" s="2">
        <v>9196590</v>
      </c>
      <c r="M9225" s="2">
        <v>9230020</v>
      </c>
      <c r="N9225" s="2">
        <v>9310810</v>
      </c>
      <c r="O9225" s="2">
        <v>9334490</v>
      </c>
      <c r="P9225" s="2">
        <v>9316380</v>
      </c>
      <c r="Q9225" s="2">
        <v>9193800</v>
      </c>
      <c r="R9225" s="2">
        <v>8954200</v>
      </c>
      <c r="S9225" s="2">
        <v>8993210</v>
      </c>
      <c r="T9225" s="2">
        <v>9029430</v>
      </c>
      <c r="U9225" s="2">
        <v>9085150</v>
      </c>
      <c r="V9225" s="2">
        <v>9213300</v>
      </c>
      <c r="W9225" s="2">
        <v>9390210</v>
      </c>
      <c r="X9225" s="2">
        <v>9549020</v>
      </c>
      <c r="Y9225" s="2">
        <v>9518370</v>
      </c>
      <c r="Z9225" s="2">
        <v>9547620</v>
      </c>
      <c r="AA9225" s="2">
        <v>9613090</v>
      </c>
      <c r="AB9225" s="2">
        <v>9714780</v>
      </c>
      <c r="AC9225" s="2">
        <v>9873580</v>
      </c>
      <c r="AD9225" s="2">
        <v>9989200</v>
      </c>
      <c r="AE9225" s="2">
        <v>10050500</v>
      </c>
      <c r="AF9225" s="2">
        <v>10180000</v>
      </c>
    </row>
    <row r="9226" spans="1:32">
      <c r="A9226" t="s">
        <v>8962</v>
      </c>
      <c r="B9226" t="s">
        <v>19</v>
      </c>
      <c r="C9226" s="2">
        <v>44368500</v>
      </c>
      <c r="D9226" s="2">
        <v>44547000</v>
      </c>
      <c r="E9226" s="2">
        <v>37661400</v>
      </c>
      <c r="F9226" s="2">
        <v>34860500</v>
      </c>
      <c r="G9226" s="2">
        <v>37256400</v>
      </c>
      <c r="H9226" s="2">
        <v>39199200</v>
      </c>
      <c r="I9226" s="2">
        <v>41979500</v>
      </c>
      <c r="J9226" s="2">
        <v>44766700</v>
      </c>
      <c r="K9226" s="2">
        <v>45425700</v>
      </c>
      <c r="L9226" s="2">
        <v>45322700</v>
      </c>
      <c r="M9226" s="2">
        <v>45487500</v>
      </c>
      <c r="N9226" s="2">
        <v>45885700</v>
      </c>
      <c r="O9226" s="2">
        <v>46002400</v>
      </c>
      <c r="P9226" s="2">
        <v>45913100</v>
      </c>
      <c r="Q9226" s="2">
        <v>45309000</v>
      </c>
      <c r="R9226" s="2">
        <v>44128200</v>
      </c>
      <c r="S9226" s="2">
        <v>44320400</v>
      </c>
      <c r="T9226" s="2">
        <v>44498900</v>
      </c>
      <c r="U9226" s="2">
        <v>44773500</v>
      </c>
      <c r="V9226" s="2">
        <v>45405100</v>
      </c>
      <c r="W9226" s="2">
        <v>46277000</v>
      </c>
      <c r="X9226" s="2">
        <v>47059600</v>
      </c>
      <c r="Y9226" s="2">
        <v>46908500</v>
      </c>
      <c r="Z9226" s="2">
        <v>47052700</v>
      </c>
      <c r="AA9226" s="2">
        <v>47375400</v>
      </c>
      <c r="AB9226" s="2">
        <v>47876500</v>
      </c>
      <c r="AC9226" s="2">
        <v>48659100</v>
      </c>
      <c r="AD9226" s="2">
        <v>49228900</v>
      </c>
      <c r="AE9226" s="2">
        <v>49531000</v>
      </c>
      <c r="AF9226" s="2">
        <v>50169400</v>
      </c>
    </row>
    <row r="9227" spans="1:32">
      <c r="A9227" t="s">
        <v>8963</v>
      </c>
      <c r="B9227" t="s">
        <v>19</v>
      </c>
      <c r="C9227" s="2">
        <v>131768000</v>
      </c>
      <c r="D9227" s="2">
        <v>132298000</v>
      </c>
      <c r="E9227" s="2">
        <v>111849000</v>
      </c>
      <c r="F9227" s="2">
        <v>103530000</v>
      </c>
      <c r="G9227" s="2">
        <v>110646000</v>
      </c>
      <c r="H9227" s="2">
        <v>116415000</v>
      </c>
      <c r="I9227" s="2">
        <v>124673000</v>
      </c>
      <c r="J9227" s="2">
        <v>132950000</v>
      </c>
      <c r="K9227" s="2">
        <v>134907000</v>
      </c>
      <c r="L9227" s="2">
        <v>134602000</v>
      </c>
      <c r="M9227" s="2">
        <v>135091000</v>
      </c>
      <c r="N9227" s="2">
        <v>136273000</v>
      </c>
      <c r="O9227" s="2">
        <v>136620000</v>
      </c>
      <c r="P9227" s="2">
        <v>136355000</v>
      </c>
      <c r="Q9227" s="2">
        <v>134561000</v>
      </c>
      <c r="R9227" s="2">
        <v>131054000</v>
      </c>
      <c r="S9227" s="2">
        <v>131625000</v>
      </c>
      <c r="T9227" s="2">
        <v>132155000</v>
      </c>
      <c r="U9227" s="2">
        <v>132971000</v>
      </c>
      <c r="V9227" s="2">
        <v>134846000</v>
      </c>
      <c r="W9227" s="2">
        <v>137436000</v>
      </c>
      <c r="X9227" s="2">
        <v>139760000</v>
      </c>
      <c r="Y9227" s="2">
        <v>139311000</v>
      </c>
      <c r="Z9227" s="2">
        <v>139739000</v>
      </c>
      <c r="AA9227" s="2">
        <v>140698000</v>
      </c>
      <c r="AB9227" s="2">
        <v>142186000</v>
      </c>
      <c r="AC9227" s="2">
        <v>144510000</v>
      </c>
      <c r="AD9227" s="2">
        <v>146202000</v>
      </c>
      <c r="AE9227" s="2">
        <v>147099000</v>
      </c>
      <c r="AF9227" s="2">
        <v>148996000</v>
      </c>
    </row>
    <row r="9228" spans="1:32">
      <c r="A9228" t="s">
        <v>8964</v>
      </c>
      <c r="B9228" t="s">
        <v>19</v>
      </c>
      <c r="C9228" s="2">
        <v>9339040</v>
      </c>
      <c r="D9228" s="2">
        <v>9376610</v>
      </c>
      <c r="E9228" s="2">
        <v>7927270</v>
      </c>
      <c r="F9228" s="2">
        <v>7337710</v>
      </c>
      <c r="G9228" s="2">
        <v>7842020</v>
      </c>
      <c r="H9228" s="2">
        <v>8250950</v>
      </c>
      <c r="I9228" s="2">
        <v>8836180</v>
      </c>
      <c r="J9228" s="2">
        <v>9422850</v>
      </c>
      <c r="K9228" s="2">
        <v>9561570</v>
      </c>
      <c r="L9228" s="2">
        <v>9539890</v>
      </c>
      <c r="M9228" s="2">
        <v>9574570</v>
      </c>
      <c r="N9228" s="2">
        <v>9658380</v>
      </c>
      <c r="O9228" s="2">
        <v>9682950</v>
      </c>
      <c r="P9228" s="2">
        <v>9664160</v>
      </c>
      <c r="Q9228" s="2">
        <v>9537000</v>
      </c>
      <c r="R9228" s="2">
        <v>9288460</v>
      </c>
      <c r="S9228" s="2">
        <v>9328920</v>
      </c>
      <c r="T9228" s="2">
        <v>9366490</v>
      </c>
      <c r="U9228" s="2">
        <v>9424290</v>
      </c>
      <c r="V9228" s="2">
        <v>9557230</v>
      </c>
      <c r="W9228" s="2">
        <v>9740750</v>
      </c>
      <c r="X9228" s="2">
        <v>9905480</v>
      </c>
      <c r="Y9228" s="2">
        <v>9873690</v>
      </c>
      <c r="Z9228" s="2">
        <v>9904030</v>
      </c>
      <c r="AA9228" s="2">
        <v>9971950</v>
      </c>
      <c r="AB9228" s="2">
        <v>10077400</v>
      </c>
      <c r="AC9228" s="2">
        <v>10242200</v>
      </c>
      <c r="AD9228" s="2">
        <v>10362100</v>
      </c>
      <c r="AE9228" s="2">
        <v>10425700</v>
      </c>
      <c r="AF9228" s="2">
        <v>10560100</v>
      </c>
    </row>
    <row r="9229" spans="1:32">
      <c r="A9229" t="s">
        <v>8965</v>
      </c>
      <c r="B9229" t="s">
        <v>19</v>
      </c>
      <c r="C9229" s="2">
        <v>8376050</v>
      </c>
      <c r="D9229" s="2">
        <v>8409740</v>
      </c>
      <c r="E9229" s="2">
        <v>7109860</v>
      </c>
      <c r="F9229" s="2">
        <v>6581090</v>
      </c>
      <c r="G9229" s="2">
        <v>7033390</v>
      </c>
      <c r="H9229" s="2">
        <v>7400160</v>
      </c>
      <c r="I9229" s="2">
        <v>7925040</v>
      </c>
      <c r="J9229" s="2">
        <v>8451220</v>
      </c>
      <c r="K9229" s="2">
        <v>8575630</v>
      </c>
      <c r="L9229" s="2">
        <v>8556190</v>
      </c>
      <c r="M9229" s="2">
        <v>8587300</v>
      </c>
      <c r="N9229" s="2">
        <v>8662460</v>
      </c>
      <c r="O9229" s="2">
        <v>8684500</v>
      </c>
      <c r="P9229" s="2">
        <v>8667650</v>
      </c>
      <c r="Q9229" s="2">
        <v>8553600</v>
      </c>
      <c r="R9229" s="2">
        <v>8330690</v>
      </c>
      <c r="S9229" s="2">
        <v>8366980</v>
      </c>
      <c r="T9229" s="2">
        <v>8400670</v>
      </c>
      <c r="U9229" s="2">
        <v>8452510</v>
      </c>
      <c r="V9229" s="2">
        <v>8571740</v>
      </c>
      <c r="W9229" s="2">
        <v>8736340</v>
      </c>
      <c r="X9229" s="2">
        <v>8884080</v>
      </c>
      <c r="Y9229" s="2">
        <v>8855570</v>
      </c>
      <c r="Z9229" s="2">
        <v>8882780</v>
      </c>
      <c r="AA9229" s="2">
        <v>8943700</v>
      </c>
      <c r="AB9229" s="2">
        <v>9038300</v>
      </c>
      <c r="AC9229" s="2">
        <v>9186050</v>
      </c>
      <c r="AD9229" s="2">
        <v>9293620</v>
      </c>
      <c r="AE9229" s="2">
        <v>9350640</v>
      </c>
      <c r="AF9229" s="2">
        <v>9471170</v>
      </c>
    </row>
    <row r="9230" spans="1:32">
      <c r="A9230" t="s">
        <v>8966</v>
      </c>
      <c r="B9230" t="s">
        <v>19</v>
      </c>
      <c r="C9230" s="2">
        <v>21728600</v>
      </c>
      <c r="D9230" s="2">
        <v>21816000</v>
      </c>
      <c r="E9230" s="2">
        <v>18443900</v>
      </c>
      <c r="F9230" s="2">
        <v>17072200</v>
      </c>
      <c r="G9230" s="2">
        <v>18245600</v>
      </c>
      <c r="H9230" s="2">
        <v>19197000</v>
      </c>
      <c r="I9230" s="2">
        <v>20558600</v>
      </c>
      <c r="J9230" s="2">
        <v>21923600</v>
      </c>
      <c r="K9230" s="2">
        <v>22246400</v>
      </c>
      <c r="L9230" s="2">
        <v>22195900</v>
      </c>
      <c r="M9230" s="2">
        <v>22276600</v>
      </c>
      <c r="N9230" s="2">
        <v>22471600</v>
      </c>
      <c r="O9230" s="2">
        <v>22528800</v>
      </c>
      <c r="P9230" s="2">
        <v>22485100</v>
      </c>
      <c r="Q9230" s="2">
        <v>22189200</v>
      </c>
      <c r="R9230" s="2">
        <v>21610900</v>
      </c>
      <c r="S9230" s="2">
        <v>21705100</v>
      </c>
      <c r="T9230" s="2">
        <v>21792500</v>
      </c>
      <c r="U9230" s="2">
        <v>21927000</v>
      </c>
      <c r="V9230" s="2">
        <v>22236300</v>
      </c>
      <c r="W9230" s="2">
        <v>22663200</v>
      </c>
      <c r="X9230" s="2">
        <v>23046500</v>
      </c>
      <c r="Y9230" s="2">
        <v>22972500</v>
      </c>
      <c r="Z9230" s="2">
        <v>23043100</v>
      </c>
      <c r="AA9230" s="2">
        <v>23201200</v>
      </c>
      <c r="AB9230" s="2">
        <v>23446600</v>
      </c>
      <c r="AC9230" s="2">
        <v>23829900</v>
      </c>
      <c r="AD9230" s="2">
        <v>24108900</v>
      </c>
      <c r="AE9230" s="2">
        <v>24256800</v>
      </c>
      <c r="AF9230" s="2">
        <v>24569500</v>
      </c>
    </row>
    <row r="9231" spans="1:32">
      <c r="A9231" t="s">
        <v>8967</v>
      </c>
      <c r="B9231" t="s">
        <v>19</v>
      </c>
      <c r="C9231" s="2">
        <v>2190960</v>
      </c>
      <c r="D9231" s="2">
        <v>2199770</v>
      </c>
      <c r="E9231" s="2">
        <v>1859750</v>
      </c>
      <c r="F9231" s="2">
        <v>1721440</v>
      </c>
      <c r="G9231" s="2">
        <v>1839750</v>
      </c>
      <c r="H9231" s="2">
        <v>1935690</v>
      </c>
      <c r="I9231" s="2">
        <v>2072990</v>
      </c>
      <c r="J9231" s="2">
        <v>2210620</v>
      </c>
      <c r="K9231" s="2">
        <v>2243160</v>
      </c>
      <c r="L9231" s="2">
        <v>2238080</v>
      </c>
      <c r="M9231" s="2">
        <v>2246210</v>
      </c>
      <c r="N9231" s="2">
        <v>2265880</v>
      </c>
      <c r="O9231" s="2">
        <v>2271640</v>
      </c>
      <c r="P9231" s="2">
        <v>2267230</v>
      </c>
      <c r="Q9231" s="2">
        <v>2237400</v>
      </c>
      <c r="R9231" s="2">
        <v>2179090</v>
      </c>
      <c r="S9231" s="2">
        <v>2188580</v>
      </c>
      <c r="T9231" s="2">
        <v>2197400</v>
      </c>
      <c r="U9231" s="2">
        <v>2210960</v>
      </c>
      <c r="V9231" s="2">
        <v>2242150</v>
      </c>
      <c r="W9231" s="2">
        <v>2285200</v>
      </c>
      <c r="X9231" s="2">
        <v>2323850</v>
      </c>
      <c r="Y9231" s="2">
        <v>2316390</v>
      </c>
      <c r="Z9231" s="2">
        <v>2323510</v>
      </c>
      <c r="AA9231" s="2">
        <v>2339440</v>
      </c>
      <c r="AB9231" s="2">
        <v>2364190</v>
      </c>
      <c r="AC9231" s="2">
        <v>2402830</v>
      </c>
      <c r="AD9231" s="2">
        <v>2430970</v>
      </c>
      <c r="AE9231" s="2">
        <v>2445890</v>
      </c>
      <c r="AF9231" s="2">
        <v>2477410</v>
      </c>
    </row>
    <row r="9232" spans="1:32">
      <c r="A9232" t="s">
        <v>8968</v>
      </c>
      <c r="B9232" t="s">
        <v>19</v>
      </c>
      <c r="C9232" s="2">
        <v>1441250</v>
      </c>
      <c r="D9232" s="2">
        <v>1447050</v>
      </c>
      <c r="E9232" s="2">
        <v>1223380</v>
      </c>
      <c r="F9232" s="2">
        <v>1132390</v>
      </c>
      <c r="G9232" s="2">
        <v>1210220</v>
      </c>
      <c r="H9232" s="2">
        <v>1273330</v>
      </c>
      <c r="I9232" s="2">
        <v>1363650</v>
      </c>
      <c r="J9232" s="2">
        <v>1454180</v>
      </c>
      <c r="K9232" s="2">
        <v>1475590</v>
      </c>
      <c r="L9232" s="2">
        <v>1472250</v>
      </c>
      <c r="M9232" s="2">
        <v>1477600</v>
      </c>
      <c r="N9232" s="2">
        <v>1490530</v>
      </c>
      <c r="O9232" s="2">
        <v>1494320</v>
      </c>
      <c r="P9232" s="2">
        <v>1491420</v>
      </c>
      <c r="Q9232" s="2">
        <v>1471800</v>
      </c>
      <c r="R9232" s="2">
        <v>1433440</v>
      </c>
      <c r="S9232" s="2">
        <v>1439690</v>
      </c>
      <c r="T9232" s="2">
        <v>1445490</v>
      </c>
      <c r="U9232" s="2">
        <v>1454410</v>
      </c>
      <c r="V9232" s="2">
        <v>1474920</v>
      </c>
      <c r="W9232" s="2">
        <v>1503240</v>
      </c>
      <c r="X9232" s="2">
        <v>1528670</v>
      </c>
      <c r="Y9232" s="2">
        <v>1523760</v>
      </c>
      <c r="Z9232" s="2">
        <v>1528440</v>
      </c>
      <c r="AA9232" s="2">
        <v>1538920</v>
      </c>
      <c r="AB9232" s="2">
        <v>1555200</v>
      </c>
      <c r="AC9232" s="2">
        <v>1580620</v>
      </c>
      <c r="AD9232" s="2">
        <v>1599130</v>
      </c>
      <c r="AE9232" s="2">
        <v>1608950</v>
      </c>
      <c r="AF9232" s="2">
        <v>1629680</v>
      </c>
    </row>
    <row r="9233" spans="1:32">
      <c r="A9233" t="s">
        <v>8969</v>
      </c>
      <c r="B9233" t="s">
        <v>19</v>
      </c>
      <c r="C9233" s="2">
        <v>13475400</v>
      </c>
      <c r="D9233" s="2">
        <v>13529600</v>
      </c>
      <c r="E9233" s="2">
        <v>11438300</v>
      </c>
      <c r="F9233" s="2">
        <v>10587600</v>
      </c>
      <c r="G9233" s="2">
        <v>11315300</v>
      </c>
      <c r="H9233" s="2">
        <v>11905400</v>
      </c>
      <c r="I9233" s="2">
        <v>12749800</v>
      </c>
      <c r="J9233" s="2">
        <v>13596300</v>
      </c>
      <c r="K9233" s="2">
        <v>13796400</v>
      </c>
      <c r="L9233" s="2">
        <v>13765200</v>
      </c>
      <c r="M9233" s="2">
        <v>13815200</v>
      </c>
      <c r="N9233" s="2">
        <v>13936100</v>
      </c>
      <c r="O9233" s="2">
        <v>13971600</v>
      </c>
      <c r="P9233" s="2">
        <v>13944500</v>
      </c>
      <c r="Q9233" s="2">
        <v>13761000</v>
      </c>
      <c r="R9233" s="2">
        <v>13402400</v>
      </c>
      <c r="S9233" s="2">
        <v>13460800</v>
      </c>
      <c r="T9233" s="2">
        <v>13515000</v>
      </c>
      <c r="U9233" s="2">
        <v>13598400</v>
      </c>
      <c r="V9233" s="2">
        <v>13790200</v>
      </c>
      <c r="W9233" s="2">
        <v>14055000</v>
      </c>
      <c r="X9233" s="2">
        <v>14292700</v>
      </c>
      <c r="Y9233" s="2">
        <v>14246800</v>
      </c>
      <c r="Z9233" s="2">
        <v>14290600</v>
      </c>
      <c r="AA9233" s="2">
        <v>14388600</v>
      </c>
      <c r="AB9233" s="2">
        <v>14540800</v>
      </c>
      <c r="AC9233" s="2">
        <v>14778500</v>
      </c>
      <c r="AD9233" s="2">
        <v>14951500</v>
      </c>
      <c r="AE9233" s="2">
        <v>15043300</v>
      </c>
      <c r="AF9233" s="2">
        <v>15237200</v>
      </c>
    </row>
    <row r="9234" spans="1:32">
      <c r="A9234" t="s">
        <v>8970</v>
      </c>
      <c r="B9234" t="s">
        <v>19</v>
      </c>
      <c r="C9234" s="2">
        <v>4272040</v>
      </c>
      <c r="D9234" s="2">
        <v>4289230</v>
      </c>
      <c r="E9234" s="2">
        <v>3626250</v>
      </c>
      <c r="F9234" s="2">
        <v>3356560</v>
      </c>
      <c r="G9234" s="2">
        <v>3587250</v>
      </c>
      <c r="H9234" s="2">
        <v>3774310</v>
      </c>
      <c r="I9234" s="2">
        <v>4042020</v>
      </c>
      <c r="J9234" s="2">
        <v>4310380</v>
      </c>
      <c r="K9234" s="2">
        <v>4373840</v>
      </c>
      <c r="L9234" s="2">
        <v>4363920</v>
      </c>
      <c r="M9234" s="2">
        <v>4379790</v>
      </c>
      <c r="N9234" s="2">
        <v>4418120</v>
      </c>
      <c r="O9234" s="2">
        <v>4429360</v>
      </c>
      <c r="P9234" s="2">
        <v>4420770</v>
      </c>
      <c r="Q9234" s="2">
        <v>4362600</v>
      </c>
      <c r="R9234" s="2">
        <v>4248910</v>
      </c>
      <c r="S9234" s="2">
        <v>4267420</v>
      </c>
      <c r="T9234" s="2">
        <v>4284600</v>
      </c>
      <c r="U9234" s="2">
        <v>4311040</v>
      </c>
      <c r="V9234" s="2">
        <v>4371850</v>
      </c>
      <c r="W9234" s="2">
        <v>4455800</v>
      </c>
      <c r="X9234" s="2">
        <v>4531160</v>
      </c>
      <c r="Y9234" s="2">
        <v>4516610</v>
      </c>
      <c r="Z9234" s="2">
        <v>4530490</v>
      </c>
      <c r="AA9234" s="2">
        <v>4561560</v>
      </c>
      <c r="AB9234" s="2">
        <v>4609810</v>
      </c>
      <c r="AC9234" s="2">
        <v>4685170</v>
      </c>
      <c r="AD9234" s="2">
        <v>4740030</v>
      </c>
      <c r="AE9234" s="2">
        <v>4769120</v>
      </c>
      <c r="AF9234" s="2">
        <v>4830590</v>
      </c>
    </row>
    <row r="9235" spans="1:32">
      <c r="A9235" t="s">
        <v>8971</v>
      </c>
      <c r="B9235" t="s">
        <v>19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</row>
    <row r="9236" spans="1:32">
      <c r="A9236" t="s">
        <v>8972</v>
      </c>
      <c r="B9236" t="s">
        <v>19</v>
      </c>
      <c r="C9236" s="2">
        <v>294532000000</v>
      </c>
      <c r="D9236" s="2">
        <v>295733000000</v>
      </c>
      <c r="E9236" s="2">
        <v>1028800000000</v>
      </c>
      <c r="F9236" s="2">
        <v>838197000000</v>
      </c>
      <c r="G9236" s="2">
        <v>790922000000</v>
      </c>
      <c r="H9236" s="2">
        <v>736443000000</v>
      </c>
      <c r="I9236" s="2">
        <v>704776000000</v>
      </c>
      <c r="J9236" s="2">
        <v>687967000000</v>
      </c>
      <c r="K9236" s="2">
        <v>685941000000</v>
      </c>
      <c r="L9236" s="2">
        <v>686466000000</v>
      </c>
      <c r="M9236" s="2">
        <v>688192000000</v>
      </c>
      <c r="N9236" s="2">
        <v>691944000000</v>
      </c>
      <c r="O9236" s="2">
        <v>700949000000</v>
      </c>
      <c r="P9236" s="2">
        <v>709503000000</v>
      </c>
      <c r="Q9236" s="2">
        <v>716857000000</v>
      </c>
      <c r="R9236" s="2">
        <v>718733000000</v>
      </c>
      <c r="S9236" s="2">
        <v>722035000000</v>
      </c>
      <c r="T9236" s="2">
        <v>731940000000</v>
      </c>
      <c r="U9236" s="2">
        <v>729539000000</v>
      </c>
      <c r="V9236" s="2">
        <v>739819000000</v>
      </c>
      <c r="W9236" s="2">
        <v>745973000000</v>
      </c>
      <c r="X9236" s="2">
        <v>749800000000</v>
      </c>
      <c r="Y9236" s="2">
        <v>746873000000</v>
      </c>
      <c r="Z9236" s="2">
        <v>747248000000</v>
      </c>
      <c r="AA9236" s="2">
        <v>748149000000</v>
      </c>
      <c r="AB9236" s="2">
        <v>746348000000</v>
      </c>
      <c r="AC9236" s="2">
        <v>746048000000</v>
      </c>
      <c r="AD9236" s="2">
        <v>743196000000</v>
      </c>
      <c r="AE9236" s="2">
        <v>739144000000</v>
      </c>
      <c r="AF9236" s="2">
        <v>739519000000</v>
      </c>
    </row>
    <row r="9237" spans="1:32">
      <c r="A9237" t="s">
        <v>8973</v>
      </c>
      <c r="B9237" t="s">
        <v>19</v>
      </c>
      <c r="C9237" s="2">
        <v>5467520</v>
      </c>
      <c r="D9237" s="2">
        <v>5489810</v>
      </c>
      <c r="E9237" s="2">
        <v>19098000</v>
      </c>
      <c r="F9237" s="2">
        <v>15559800</v>
      </c>
      <c r="G9237" s="2">
        <v>14682200</v>
      </c>
      <c r="H9237" s="2">
        <v>13670900</v>
      </c>
      <c r="I9237" s="2">
        <v>13083100</v>
      </c>
      <c r="J9237" s="2">
        <v>12771000</v>
      </c>
      <c r="K9237" s="2">
        <v>12733400</v>
      </c>
      <c r="L9237" s="2">
        <v>12743200</v>
      </c>
      <c r="M9237" s="2">
        <v>12775200</v>
      </c>
      <c r="N9237" s="2">
        <v>12844900</v>
      </c>
      <c r="O9237" s="2">
        <v>13012000</v>
      </c>
      <c r="P9237" s="2">
        <v>13170800</v>
      </c>
      <c r="Q9237" s="2">
        <v>13307300</v>
      </c>
      <c r="R9237" s="2">
        <v>13342200</v>
      </c>
      <c r="S9237" s="2">
        <v>13403400</v>
      </c>
      <c r="T9237" s="2">
        <v>13587300</v>
      </c>
      <c r="U9237" s="2">
        <v>13542700</v>
      </c>
      <c r="V9237" s="2">
        <v>13733600</v>
      </c>
      <c r="W9237" s="2">
        <v>13847800</v>
      </c>
      <c r="X9237" s="2">
        <v>13918900</v>
      </c>
      <c r="Y9237" s="2">
        <v>13864500</v>
      </c>
      <c r="Z9237" s="2">
        <v>13871500</v>
      </c>
      <c r="AA9237" s="2">
        <v>13888200</v>
      </c>
      <c r="AB9237" s="2">
        <v>13854800</v>
      </c>
      <c r="AC9237" s="2">
        <v>13849200</v>
      </c>
      <c r="AD9237" s="2">
        <v>13796300</v>
      </c>
      <c r="AE9237" s="2">
        <v>13721000</v>
      </c>
      <c r="AF9237" s="2">
        <v>13728000</v>
      </c>
    </row>
    <row r="9238" spans="1:32">
      <c r="A9238" t="s">
        <v>8974</v>
      </c>
      <c r="B9238" t="s">
        <v>19</v>
      </c>
      <c r="C9238" s="2">
        <v>26945100</v>
      </c>
      <c r="D9238" s="2">
        <v>27055000</v>
      </c>
      <c r="E9238" s="2">
        <v>94119200</v>
      </c>
      <c r="F9238" s="2">
        <v>76682000</v>
      </c>
      <c r="G9238" s="2">
        <v>72357100</v>
      </c>
      <c r="H9238" s="2">
        <v>67373100</v>
      </c>
      <c r="I9238" s="2">
        <v>64476100</v>
      </c>
      <c r="J9238" s="2">
        <v>62938300</v>
      </c>
      <c r="K9238" s="2">
        <v>62753000</v>
      </c>
      <c r="L9238" s="2">
        <v>62801000</v>
      </c>
      <c r="M9238" s="2">
        <v>62958900</v>
      </c>
      <c r="N9238" s="2">
        <v>63302200</v>
      </c>
      <c r="O9238" s="2">
        <v>64126000</v>
      </c>
      <c r="P9238" s="2">
        <v>64908600</v>
      </c>
      <c r="Q9238" s="2">
        <v>65581300</v>
      </c>
      <c r="R9238" s="2">
        <v>65753000</v>
      </c>
      <c r="S9238" s="2">
        <v>66055000</v>
      </c>
      <c r="T9238" s="2">
        <v>66961200</v>
      </c>
      <c r="U9238" s="2">
        <v>66741500</v>
      </c>
      <c r="V9238" s="2">
        <v>67682000</v>
      </c>
      <c r="W9238" s="2">
        <v>68245000</v>
      </c>
      <c r="X9238" s="2">
        <v>68595100</v>
      </c>
      <c r="Y9238" s="2">
        <v>68327300</v>
      </c>
      <c r="Z9238" s="2">
        <v>68361700</v>
      </c>
      <c r="AA9238" s="2">
        <v>68444000</v>
      </c>
      <c r="AB9238" s="2">
        <v>68279300</v>
      </c>
      <c r="AC9238" s="2">
        <v>68251800</v>
      </c>
      <c r="AD9238" s="2">
        <v>67991000</v>
      </c>
      <c r="AE9238" s="2">
        <v>67620200</v>
      </c>
      <c r="AF9238" s="2">
        <v>67654600</v>
      </c>
    </row>
    <row r="9239" spans="1:32">
      <c r="A9239" t="s">
        <v>8975</v>
      </c>
      <c r="B9239" t="s">
        <v>19</v>
      </c>
      <c r="C9239" s="2">
        <v>80022900</v>
      </c>
      <c r="D9239" s="2">
        <v>80349100</v>
      </c>
      <c r="E9239" s="2">
        <v>279519000</v>
      </c>
      <c r="F9239" s="2">
        <v>227734000</v>
      </c>
      <c r="G9239" s="2">
        <v>214890000</v>
      </c>
      <c r="H9239" s="2">
        <v>200088000</v>
      </c>
      <c r="I9239" s="2">
        <v>191484000</v>
      </c>
      <c r="J9239" s="2">
        <v>186917000</v>
      </c>
      <c r="K9239" s="2">
        <v>186367000</v>
      </c>
      <c r="L9239" s="2">
        <v>186509000</v>
      </c>
      <c r="M9239" s="2">
        <v>186978000</v>
      </c>
      <c r="N9239" s="2">
        <v>187998000</v>
      </c>
      <c r="O9239" s="2">
        <v>190444000</v>
      </c>
      <c r="P9239" s="2">
        <v>192769000</v>
      </c>
      <c r="Q9239" s="2">
        <v>194767000</v>
      </c>
      <c r="R9239" s="2">
        <v>195276000</v>
      </c>
      <c r="S9239" s="2">
        <v>196173000</v>
      </c>
      <c r="T9239" s="2">
        <v>198865000</v>
      </c>
      <c r="U9239" s="2">
        <v>198212000</v>
      </c>
      <c r="V9239" s="2">
        <v>201005000</v>
      </c>
      <c r="W9239" s="2">
        <v>202677000</v>
      </c>
      <c r="X9239" s="2">
        <v>203717000</v>
      </c>
      <c r="Y9239" s="2">
        <v>202922000</v>
      </c>
      <c r="Z9239" s="2">
        <v>203024000</v>
      </c>
      <c r="AA9239" s="2">
        <v>203268000</v>
      </c>
      <c r="AB9239" s="2">
        <v>202779000</v>
      </c>
      <c r="AC9239" s="2">
        <v>202697000</v>
      </c>
      <c r="AD9239" s="2">
        <v>201923000</v>
      </c>
      <c r="AE9239" s="2">
        <v>200822000</v>
      </c>
      <c r="AF9239" s="2">
        <v>200924000</v>
      </c>
    </row>
    <row r="9240" spans="1:32">
      <c r="A9240" t="s">
        <v>8976</v>
      </c>
      <c r="B9240" t="s">
        <v>19</v>
      </c>
      <c r="C9240" s="2">
        <v>5671620</v>
      </c>
      <c r="D9240" s="2">
        <v>5694740</v>
      </c>
      <c r="E9240" s="2">
        <v>19811000</v>
      </c>
      <c r="F9240" s="2">
        <v>16140600</v>
      </c>
      <c r="G9240" s="2">
        <v>15230300</v>
      </c>
      <c r="H9240" s="2">
        <v>14181200</v>
      </c>
      <c r="I9240" s="2">
        <v>13571400</v>
      </c>
      <c r="J9240" s="2">
        <v>13247800</v>
      </c>
      <c r="K9240" s="2">
        <v>13208700</v>
      </c>
      <c r="L9240" s="2">
        <v>13218900</v>
      </c>
      <c r="M9240" s="2">
        <v>13252100</v>
      </c>
      <c r="N9240" s="2">
        <v>13324300</v>
      </c>
      <c r="O9240" s="2">
        <v>13497700</v>
      </c>
      <c r="P9240" s="2">
        <v>13662500</v>
      </c>
      <c r="Q9240" s="2">
        <v>13804100</v>
      </c>
      <c r="R9240" s="2">
        <v>13840200</v>
      </c>
      <c r="S9240" s="2">
        <v>13903800</v>
      </c>
      <c r="T9240" s="2">
        <v>14094500</v>
      </c>
      <c r="U9240" s="2">
        <v>14048300</v>
      </c>
      <c r="V9240" s="2">
        <v>14246300</v>
      </c>
      <c r="W9240" s="2">
        <v>14364700</v>
      </c>
      <c r="X9240" s="2">
        <v>14438400</v>
      </c>
      <c r="Y9240" s="2">
        <v>14382100</v>
      </c>
      <c r="Z9240" s="2">
        <v>14389300</v>
      </c>
      <c r="AA9240" s="2">
        <v>14406600</v>
      </c>
      <c r="AB9240" s="2">
        <v>14372000</v>
      </c>
      <c r="AC9240" s="2">
        <v>14366200</v>
      </c>
      <c r="AD9240" s="2">
        <v>14311300</v>
      </c>
      <c r="AE9240" s="2">
        <v>14233200</v>
      </c>
      <c r="AF9240" s="2">
        <v>14240500</v>
      </c>
    </row>
    <row r="9241" spans="1:32">
      <c r="A9241" t="s">
        <v>8977</v>
      </c>
      <c r="B9241" t="s">
        <v>19</v>
      </c>
      <c r="C9241" s="2">
        <v>5086800</v>
      </c>
      <c r="D9241" s="2">
        <v>5107540</v>
      </c>
      <c r="E9241" s="2">
        <v>17768200</v>
      </c>
      <c r="F9241" s="2">
        <v>14476300</v>
      </c>
      <c r="G9241" s="2">
        <v>13659800</v>
      </c>
      <c r="H9241" s="2">
        <v>12718900</v>
      </c>
      <c r="I9241" s="2">
        <v>12172000</v>
      </c>
      <c r="J9241" s="2">
        <v>11881700</v>
      </c>
      <c r="K9241" s="2">
        <v>11846700</v>
      </c>
      <c r="L9241" s="2">
        <v>11855800</v>
      </c>
      <c r="M9241" s="2">
        <v>11885600</v>
      </c>
      <c r="N9241" s="2">
        <v>11950400</v>
      </c>
      <c r="O9241" s="2">
        <v>12105900</v>
      </c>
      <c r="P9241" s="2">
        <v>12253700</v>
      </c>
      <c r="Q9241" s="2">
        <v>12380700</v>
      </c>
      <c r="R9241" s="2">
        <v>12413100</v>
      </c>
      <c r="S9241" s="2">
        <v>12470100</v>
      </c>
      <c r="T9241" s="2">
        <v>12641200</v>
      </c>
      <c r="U9241" s="2">
        <v>12599700</v>
      </c>
      <c r="V9241" s="2">
        <v>12777300</v>
      </c>
      <c r="W9241" s="2">
        <v>12883500</v>
      </c>
      <c r="X9241" s="2">
        <v>12949600</v>
      </c>
      <c r="Y9241" s="2">
        <v>12899100</v>
      </c>
      <c r="Z9241" s="2">
        <v>12905600</v>
      </c>
      <c r="AA9241" s="2">
        <v>12921100</v>
      </c>
      <c r="AB9241" s="2">
        <v>12890000</v>
      </c>
      <c r="AC9241" s="2">
        <v>12884800</v>
      </c>
      <c r="AD9241" s="2">
        <v>12835600</v>
      </c>
      <c r="AE9241" s="2">
        <v>12765600</v>
      </c>
      <c r="AF9241" s="2">
        <v>12772100</v>
      </c>
    </row>
    <row r="9242" spans="1:32">
      <c r="A9242" t="s">
        <v>8978</v>
      </c>
      <c r="B9242" t="s">
        <v>19</v>
      </c>
      <c r="C9242" s="2">
        <v>13195800</v>
      </c>
      <c r="D9242" s="2">
        <v>13249600</v>
      </c>
      <c r="E9242" s="2">
        <v>46093000</v>
      </c>
      <c r="F9242" s="2">
        <v>37553500</v>
      </c>
      <c r="G9242" s="2">
        <v>35435500</v>
      </c>
      <c r="H9242" s="2">
        <v>32994700</v>
      </c>
      <c r="I9242" s="2">
        <v>31575900</v>
      </c>
      <c r="J9242" s="2">
        <v>30822800</v>
      </c>
      <c r="K9242" s="2">
        <v>30732000</v>
      </c>
      <c r="L9242" s="2">
        <v>30755600</v>
      </c>
      <c r="M9242" s="2">
        <v>30832900</v>
      </c>
      <c r="N9242" s="2">
        <v>31001000</v>
      </c>
      <c r="O9242" s="2">
        <v>31404400</v>
      </c>
      <c r="P9242" s="2">
        <v>31787700</v>
      </c>
      <c r="Q9242" s="2">
        <v>32117200</v>
      </c>
      <c r="R9242" s="2">
        <v>32201200</v>
      </c>
      <c r="S9242" s="2">
        <v>32349200</v>
      </c>
      <c r="T9242" s="2">
        <v>32792900</v>
      </c>
      <c r="U9242" s="2">
        <v>32685400</v>
      </c>
      <c r="V9242" s="2">
        <v>33146000</v>
      </c>
      <c r="W9242" s="2">
        <v>33421600</v>
      </c>
      <c r="X9242" s="2">
        <v>33593100</v>
      </c>
      <c r="Y9242" s="2">
        <v>33462000</v>
      </c>
      <c r="Z9242" s="2">
        <v>33478800</v>
      </c>
      <c r="AA9242" s="2">
        <v>33519100</v>
      </c>
      <c r="AB9242" s="2">
        <v>33438500</v>
      </c>
      <c r="AC9242" s="2">
        <v>33425000</v>
      </c>
      <c r="AD9242" s="2">
        <v>33297200</v>
      </c>
      <c r="AE9242" s="2">
        <v>33115700</v>
      </c>
      <c r="AF9242" s="2">
        <v>33132500</v>
      </c>
    </row>
    <row r="9243" spans="1:32">
      <c r="A9243" t="s">
        <v>8979</v>
      </c>
      <c r="B9243" t="s">
        <v>19</v>
      </c>
      <c r="C9243" s="2">
        <v>1330580</v>
      </c>
      <c r="D9243" s="2">
        <v>1336000</v>
      </c>
      <c r="E9243" s="2">
        <v>4647690</v>
      </c>
      <c r="F9243" s="2">
        <v>3786630</v>
      </c>
      <c r="G9243" s="2">
        <v>3573060</v>
      </c>
      <c r="H9243" s="2">
        <v>3326950</v>
      </c>
      <c r="I9243" s="2">
        <v>3183890</v>
      </c>
      <c r="J9243" s="2">
        <v>3107950</v>
      </c>
      <c r="K9243" s="2">
        <v>3098800</v>
      </c>
      <c r="L9243" s="2">
        <v>3101170</v>
      </c>
      <c r="M9243" s="2">
        <v>3108970</v>
      </c>
      <c r="N9243" s="2">
        <v>3125920</v>
      </c>
      <c r="O9243" s="2">
        <v>3166600</v>
      </c>
      <c r="P9243" s="2">
        <v>3205240</v>
      </c>
      <c r="Q9243" s="2">
        <v>3238470</v>
      </c>
      <c r="R9243" s="2">
        <v>3246940</v>
      </c>
      <c r="S9243" s="2">
        <v>3261860</v>
      </c>
      <c r="T9243" s="2">
        <v>3306610</v>
      </c>
      <c r="U9243" s="2">
        <v>3295760</v>
      </c>
      <c r="V9243" s="2">
        <v>3342200</v>
      </c>
      <c r="W9243" s="2">
        <v>3370000</v>
      </c>
      <c r="X9243" s="2">
        <v>3387290</v>
      </c>
      <c r="Y9243" s="2">
        <v>3374070</v>
      </c>
      <c r="Z9243" s="2">
        <v>3375760</v>
      </c>
      <c r="AA9243" s="2">
        <v>3379830</v>
      </c>
      <c r="AB9243" s="2">
        <v>3371690</v>
      </c>
      <c r="AC9243" s="2">
        <v>3370340</v>
      </c>
      <c r="AD9243" s="2">
        <v>3357460</v>
      </c>
      <c r="AE9243" s="2">
        <v>3339150</v>
      </c>
      <c r="AF9243" s="2">
        <v>3340840</v>
      </c>
    </row>
    <row r="9244" spans="1:32">
      <c r="A9244" t="s">
        <v>8980</v>
      </c>
      <c r="B9244" t="s">
        <v>19</v>
      </c>
      <c r="C9244">
        <v>875275</v>
      </c>
      <c r="D9244">
        <v>878843</v>
      </c>
      <c r="E9244" s="2">
        <v>3057330</v>
      </c>
      <c r="F9244" s="2">
        <v>2490910</v>
      </c>
      <c r="G9244" s="2">
        <v>2350420</v>
      </c>
      <c r="H9244" s="2">
        <v>2188520</v>
      </c>
      <c r="I9244" s="2">
        <v>2094420</v>
      </c>
      <c r="J9244" s="2">
        <v>2044460</v>
      </c>
      <c r="K9244" s="2">
        <v>2038440</v>
      </c>
      <c r="L9244" s="2">
        <v>2040000</v>
      </c>
      <c r="M9244" s="2">
        <v>2045130</v>
      </c>
      <c r="N9244" s="2">
        <v>2056280</v>
      </c>
      <c r="O9244" s="2">
        <v>2083040</v>
      </c>
      <c r="P9244" s="2">
        <v>2108460</v>
      </c>
      <c r="Q9244" s="2">
        <v>2130320</v>
      </c>
      <c r="R9244" s="2">
        <v>2135890</v>
      </c>
      <c r="S9244" s="2">
        <v>2145710</v>
      </c>
      <c r="T9244" s="2">
        <v>2175140</v>
      </c>
      <c r="U9244" s="2">
        <v>2168010</v>
      </c>
      <c r="V9244" s="2">
        <v>2198560</v>
      </c>
      <c r="W9244" s="2">
        <v>2216840</v>
      </c>
      <c r="X9244" s="2">
        <v>2228220</v>
      </c>
      <c r="Y9244" s="2">
        <v>2219520</v>
      </c>
      <c r="Z9244" s="2">
        <v>2220630</v>
      </c>
      <c r="AA9244" s="2">
        <v>2223310</v>
      </c>
      <c r="AB9244" s="2">
        <v>2217960</v>
      </c>
      <c r="AC9244" s="2">
        <v>2217070</v>
      </c>
      <c r="AD9244" s="2">
        <v>2208590</v>
      </c>
      <c r="AE9244" s="2">
        <v>2196550</v>
      </c>
      <c r="AF9244" s="2">
        <v>2197660</v>
      </c>
    </row>
    <row r="9245" spans="1:32">
      <c r="A9245" t="s">
        <v>8981</v>
      </c>
      <c r="B9245" t="s">
        <v>19</v>
      </c>
      <c r="C9245" s="2">
        <v>8183620</v>
      </c>
      <c r="D9245" s="2">
        <v>8216980</v>
      </c>
      <c r="E9245" s="2">
        <v>28585400</v>
      </c>
      <c r="F9245" s="2">
        <v>23289400</v>
      </c>
      <c r="G9245" s="2">
        <v>21975900</v>
      </c>
      <c r="H9245" s="2">
        <v>20462200</v>
      </c>
      <c r="I9245" s="2">
        <v>19582300</v>
      </c>
      <c r="J9245" s="2">
        <v>19115300</v>
      </c>
      <c r="K9245" s="2">
        <v>19059000</v>
      </c>
      <c r="L9245" s="2">
        <v>19073600</v>
      </c>
      <c r="M9245" s="2">
        <v>19121500</v>
      </c>
      <c r="N9245" s="2">
        <v>19225800</v>
      </c>
      <c r="O9245" s="2">
        <v>19476000</v>
      </c>
      <c r="P9245" s="2">
        <v>19713700</v>
      </c>
      <c r="Q9245" s="2">
        <v>19918000</v>
      </c>
      <c r="R9245" s="2">
        <v>19970100</v>
      </c>
      <c r="S9245" s="2">
        <v>20061900</v>
      </c>
      <c r="T9245" s="2">
        <v>20337100</v>
      </c>
      <c r="U9245" s="2">
        <v>20270400</v>
      </c>
      <c r="V9245" s="2">
        <v>20556000</v>
      </c>
      <c r="W9245" s="2">
        <v>20727000</v>
      </c>
      <c r="X9245" s="2">
        <v>20833300</v>
      </c>
      <c r="Y9245" s="2">
        <v>20752000</v>
      </c>
      <c r="Z9245" s="2">
        <v>20762400</v>
      </c>
      <c r="AA9245" s="2">
        <v>20787400</v>
      </c>
      <c r="AB9245" s="2">
        <v>20737400</v>
      </c>
      <c r="AC9245" s="2">
        <v>20729100</v>
      </c>
      <c r="AD9245" s="2">
        <v>20649800</v>
      </c>
      <c r="AE9245" s="2">
        <v>20537200</v>
      </c>
      <c r="AF9245" s="2">
        <v>20547700</v>
      </c>
    </row>
    <row r="9246" spans="1:32">
      <c r="A9246" t="s">
        <v>8982</v>
      </c>
      <c r="B9246" t="s">
        <v>19</v>
      </c>
      <c r="C9246" s="2">
        <v>2594420</v>
      </c>
      <c r="D9246" s="2">
        <v>2605000</v>
      </c>
      <c r="E9246" s="2">
        <v>9062310</v>
      </c>
      <c r="F9246" s="2">
        <v>7383370</v>
      </c>
      <c r="G9246" s="2">
        <v>6966940</v>
      </c>
      <c r="H9246" s="2">
        <v>6487050</v>
      </c>
      <c r="I9246" s="2">
        <v>6208110</v>
      </c>
      <c r="J9246" s="2">
        <v>6060050</v>
      </c>
      <c r="K9246" s="2">
        <v>6042200</v>
      </c>
      <c r="L9246" s="2">
        <v>6046830</v>
      </c>
      <c r="M9246" s="2">
        <v>6062030</v>
      </c>
      <c r="N9246" s="2">
        <v>6095080</v>
      </c>
      <c r="O9246" s="2">
        <v>6174400</v>
      </c>
      <c r="P9246" s="2">
        <v>6249760</v>
      </c>
      <c r="Q9246" s="2">
        <v>6314530</v>
      </c>
      <c r="R9246" s="2">
        <v>6331060</v>
      </c>
      <c r="S9246" s="2">
        <v>6360140</v>
      </c>
      <c r="T9246" s="2">
        <v>6447390</v>
      </c>
      <c r="U9246" s="2">
        <v>6426240</v>
      </c>
      <c r="V9246" s="2">
        <v>6516800</v>
      </c>
      <c r="W9246" s="2">
        <v>6571000</v>
      </c>
      <c r="X9246" s="2">
        <v>6604710</v>
      </c>
      <c r="Y9246" s="2">
        <v>6578930</v>
      </c>
      <c r="Z9246" s="2">
        <v>6582240</v>
      </c>
      <c r="AA9246" s="2">
        <v>6590170</v>
      </c>
      <c r="AB9246" s="2">
        <v>6574310</v>
      </c>
      <c r="AC9246" s="2">
        <v>6571660</v>
      </c>
      <c r="AD9246" s="2">
        <v>6546540</v>
      </c>
      <c r="AE9246" s="2">
        <v>6510850</v>
      </c>
      <c r="AF9246" s="2">
        <v>6514160</v>
      </c>
    </row>
    <row r="9247" spans="1:32">
      <c r="A9247" t="s">
        <v>8983</v>
      </c>
      <c r="B9247" t="s">
        <v>19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</row>
    <row r="9248" spans="1:32">
      <c r="A9248" t="s">
        <v>8984</v>
      </c>
      <c r="B9248" t="s">
        <v>19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</row>
    <row r="9249" spans="1:32">
      <c r="A9249" t="s">
        <v>8985</v>
      </c>
      <c r="B9249" t="s">
        <v>19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</row>
    <row r="9250" spans="1:32">
      <c r="A9250" t="s">
        <v>8986</v>
      </c>
      <c r="B9250" t="s">
        <v>19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</row>
    <row r="9251" spans="1:32">
      <c r="A9251" t="s">
        <v>8987</v>
      </c>
      <c r="B9251" t="s">
        <v>19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</row>
    <row r="9252" spans="1:32">
      <c r="A9252" t="s">
        <v>8988</v>
      </c>
      <c r="B9252" t="s">
        <v>19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</row>
    <row r="9253" spans="1:32">
      <c r="A9253" t="s">
        <v>8989</v>
      </c>
      <c r="B9253" t="s">
        <v>19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</row>
    <row r="9254" spans="1:32">
      <c r="A9254" t="s">
        <v>8990</v>
      </c>
      <c r="B9254" t="s">
        <v>19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</row>
    <row r="9255" spans="1:32">
      <c r="A9255" t="s">
        <v>8991</v>
      </c>
      <c r="B9255" t="s">
        <v>19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</row>
    <row r="9256" spans="1:32">
      <c r="A9256" t="s">
        <v>8992</v>
      </c>
      <c r="B9256" t="s">
        <v>19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</row>
    <row r="9257" spans="1:32">
      <c r="A9257" t="s">
        <v>8993</v>
      </c>
      <c r="B9257" t="s">
        <v>19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</row>
    <row r="9258" spans="1:32">
      <c r="A9258" t="s">
        <v>8994</v>
      </c>
      <c r="B9258" t="s">
        <v>19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</row>
    <row r="9259" spans="1:32">
      <c r="A9259" t="s">
        <v>8995</v>
      </c>
      <c r="B9259" t="s">
        <v>19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</row>
    <row r="9260" spans="1:32">
      <c r="A9260" t="s">
        <v>8996</v>
      </c>
      <c r="B9260" t="s">
        <v>19</v>
      </c>
      <c r="C9260" s="2">
        <v>66312800000</v>
      </c>
      <c r="D9260" s="2">
        <v>66583000000</v>
      </c>
      <c r="E9260" s="2">
        <v>69727200000</v>
      </c>
      <c r="F9260" s="2">
        <v>69809700000</v>
      </c>
      <c r="G9260" s="2">
        <v>72361100000</v>
      </c>
      <c r="H9260" s="2">
        <v>74312100000</v>
      </c>
      <c r="I9260" s="2">
        <v>76690900000</v>
      </c>
      <c r="J9260" s="2">
        <v>79017100000</v>
      </c>
      <c r="K9260" s="2">
        <v>78191700000</v>
      </c>
      <c r="L9260" s="2">
        <v>77591400000</v>
      </c>
      <c r="M9260" s="2">
        <v>76465800000</v>
      </c>
      <c r="N9260" s="2">
        <v>75790400000</v>
      </c>
      <c r="O9260" s="2">
        <v>75265100000</v>
      </c>
      <c r="P9260" s="2">
        <v>75040000000</v>
      </c>
      <c r="Q9260" s="2">
        <v>74792400000</v>
      </c>
      <c r="R9260" s="2">
        <v>74672300000</v>
      </c>
      <c r="S9260" s="2">
        <v>74319600000</v>
      </c>
      <c r="T9260" s="2">
        <v>74049500000</v>
      </c>
      <c r="U9260" s="2">
        <v>73779300000</v>
      </c>
      <c r="V9260" s="2">
        <v>73651800000</v>
      </c>
      <c r="W9260" s="2">
        <v>73299100000</v>
      </c>
      <c r="X9260" s="2">
        <v>73246500000</v>
      </c>
      <c r="Y9260" s="2">
        <v>72976400000</v>
      </c>
      <c r="Z9260" s="2">
        <v>72916400000</v>
      </c>
      <c r="AA9260" s="2">
        <v>72496100000</v>
      </c>
      <c r="AB9260" s="2">
        <v>72068400000</v>
      </c>
      <c r="AC9260" s="2">
        <v>71940800000</v>
      </c>
      <c r="AD9260" s="2">
        <v>71588200000</v>
      </c>
      <c r="AE9260" s="2">
        <v>71243000000</v>
      </c>
      <c r="AF9260" s="2">
        <v>71258000000</v>
      </c>
    </row>
    <row r="9261" spans="1:32">
      <c r="A9261" t="s">
        <v>8997</v>
      </c>
      <c r="B9261" t="s">
        <v>19</v>
      </c>
      <c r="C9261" s="2">
        <v>1230990</v>
      </c>
      <c r="D9261" s="2">
        <v>1236010</v>
      </c>
      <c r="E9261" s="2">
        <v>1294380</v>
      </c>
      <c r="F9261" s="2">
        <v>1295910</v>
      </c>
      <c r="G9261" s="2">
        <v>1343270</v>
      </c>
      <c r="H9261" s="2">
        <v>1379490</v>
      </c>
      <c r="I9261" s="2">
        <v>1423650</v>
      </c>
      <c r="J9261" s="2">
        <v>1466830</v>
      </c>
      <c r="K9261" s="2">
        <v>1451510</v>
      </c>
      <c r="L9261" s="2">
        <v>1440360</v>
      </c>
      <c r="M9261" s="2">
        <v>1419470</v>
      </c>
      <c r="N9261" s="2">
        <v>1406930</v>
      </c>
      <c r="O9261" s="2">
        <v>1397180</v>
      </c>
      <c r="P9261" s="2">
        <v>1393000</v>
      </c>
      <c r="Q9261" s="2">
        <v>1388400</v>
      </c>
      <c r="R9261" s="2">
        <v>1386170</v>
      </c>
      <c r="S9261" s="2">
        <v>1379630</v>
      </c>
      <c r="T9261" s="2">
        <v>1374610</v>
      </c>
      <c r="U9261" s="2">
        <v>1369600</v>
      </c>
      <c r="V9261" s="2">
        <v>1367230</v>
      </c>
      <c r="W9261" s="2">
        <v>1360680</v>
      </c>
      <c r="X9261" s="2">
        <v>1359710</v>
      </c>
      <c r="Y9261" s="2">
        <v>1354690</v>
      </c>
      <c r="Z9261" s="2">
        <v>1353580</v>
      </c>
      <c r="AA9261" s="2">
        <v>1345780</v>
      </c>
      <c r="AB9261" s="2">
        <v>1337840</v>
      </c>
      <c r="AC9261" s="2">
        <v>1335470</v>
      </c>
      <c r="AD9261" s="2">
        <v>1328920</v>
      </c>
      <c r="AE9261" s="2">
        <v>1322510</v>
      </c>
      <c r="AF9261" s="2">
        <v>1322790</v>
      </c>
    </row>
    <row r="9262" spans="1:32">
      <c r="A9262" t="s">
        <v>8998</v>
      </c>
      <c r="B9262" t="s">
        <v>19</v>
      </c>
      <c r="C9262" s="2">
        <v>6066600</v>
      </c>
      <c r="D9262" s="2">
        <v>6091310</v>
      </c>
      <c r="E9262" s="2">
        <v>6378960</v>
      </c>
      <c r="F9262" s="2">
        <v>6386510</v>
      </c>
      <c r="G9262" s="2">
        <v>6619920</v>
      </c>
      <c r="H9262" s="2">
        <v>6798410</v>
      </c>
      <c r="I9262" s="2">
        <v>7016030</v>
      </c>
      <c r="J9262" s="2">
        <v>7228840</v>
      </c>
      <c r="K9262" s="2">
        <v>7153330</v>
      </c>
      <c r="L9262" s="2">
        <v>7098410</v>
      </c>
      <c r="M9262" s="2">
        <v>6995440</v>
      </c>
      <c r="N9262" s="2">
        <v>6933650</v>
      </c>
      <c r="O9262" s="2">
        <v>6885600</v>
      </c>
      <c r="P9262" s="2">
        <v>6865000</v>
      </c>
      <c r="Q9262" s="2">
        <v>6842350</v>
      </c>
      <c r="R9262" s="2">
        <v>6831360</v>
      </c>
      <c r="S9262" s="2">
        <v>6799100</v>
      </c>
      <c r="T9262" s="2">
        <v>6774380</v>
      </c>
      <c r="U9262" s="2">
        <v>6749670</v>
      </c>
      <c r="V9262" s="2">
        <v>6738000</v>
      </c>
      <c r="W9262" s="2">
        <v>6705730</v>
      </c>
      <c r="X9262" s="2">
        <v>6700930</v>
      </c>
      <c r="Y9262" s="2">
        <v>6676210</v>
      </c>
      <c r="Z9262" s="2">
        <v>6670720</v>
      </c>
      <c r="AA9262" s="2">
        <v>6632280</v>
      </c>
      <c r="AB9262" s="2">
        <v>6593150</v>
      </c>
      <c r="AC9262" s="2">
        <v>6581480</v>
      </c>
      <c r="AD9262" s="2">
        <v>6549210</v>
      </c>
      <c r="AE9262" s="2">
        <v>6517630</v>
      </c>
      <c r="AF9262" s="2">
        <v>6519000</v>
      </c>
    </row>
    <row r="9263" spans="1:32">
      <c r="A9263" t="s">
        <v>8999</v>
      </c>
      <c r="B9263" t="s">
        <v>19</v>
      </c>
      <c r="C9263" s="2">
        <v>18016900</v>
      </c>
      <c r="D9263" s="2">
        <v>18090300</v>
      </c>
      <c r="E9263" s="2">
        <v>18944500</v>
      </c>
      <c r="F9263" s="2">
        <v>18967000</v>
      </c>
      <c r="G9263" s="2">
        <v>19660100</v>
      </c>
      <c r="H9263" s="2">
        <v>20190200</v>
      </c>
      <c r="I9263" s="2">
        <v>20836500</v>
      </c>
      <c r="J9263" s="2">
        <v>21468600</v>
      </c>
      <c r="K9263" s="2">
        <v>21244300</v>
      </c>
      <c r="L9263" s="2">
        <v>21081200</v>
      </c>
      <c r="M9263" s="2">
        <v>20775400</v>
      </c>
      <c r="N9263" s="2">
        <v>20591900</v>
      </c>
      <c r="O9263" s="2">
        <v>20449200</v>
      </c>
      <c r="P9263" s="2">
        <v>20388000</v>
      </c>
      <c r="Q9263" s="2">
        <v>20320700</v>
      </c>
      <c r="R9263" s="2">
        <v>20288100</v>
      </c>
      <c r="S9263" s="2">
        <v>20192300</v>
      </c>
      <c r="T9263" s="2">
        <v>20118900</v>
      </c>
      <c r="U9263" s="2">
        <v>20045500</v>
      </c>
      <c r="V9263" s="2">
        <v>20010800</v>
      </c>
      <c r="W9263" s="2">
        <v>19915000</v>
      </c>
      <c r="X9263" s="2">
        <v>19900700</v>
      </c>
      <c r="Y9263" s="2">
        <v>19827300</v>
      </c>
      <c r="Z9263" s="2">
        <v>19811000</v>
      </c>
      <c r="AA9263" s="2">
        <v>19696800</v>
      </c>
      <c r="AB9263" s="2">
        <v>19580600</v>
      </c>
      <c r="AC9263" s="2">
        <v>19546000</v>
      </c>
      <c r="AD9263" s="2">
        <v>19450200</v>
      </c>
      <c r="AE9263" s="2">
        <v>19356400</v>
      </c>
      <c r="AF9263" s="2">
        <v>19360400</v>
      </c>
    </row>
    <row r="9264" spans="1:32">
      <c r="A9264" t="s">
        <v>9000</v>
      </c>
      <c r="B9264" t="s">
        <v>19</v>
      </c>
      <c r="C9264" s="2">
        <v>1276950</v>
      </c>
      <c r="D9264" s="2">
        <v>1282150</v>
      </c>
      <c r="E9264" s="2">
        <v>1342690</v>
      </c>
      <c r="F9264" s="2">
        <v>1344280</v>
      </c>
      <c r="G9264" s="2">
        <v>1393410</v>
      </c>
      <c r="H9264" s="2">
        <v>1430980</v>
      </c>
      <c r="I9264" s="2">
        <v>1476790</v>
      </c>
      <c r="J9264" s="2">
        <v>1521580</v>
      </c>
      <c r="K9264" s="2">
        <v>1505690</v>
      </c>
      <c r="L9264" s="2">
        <v>1494130</v>
      </c>
      <c r="M9264" s="2">
        <v>1472460</v>
      </c>
      <c r="N9264" s="2">
        <v>1459450</v>
      </c>
      <c r="O9264" s="2">
        <v>1449340</v>
      </c>
      <c r="P9264" s="2">
        <v>1445000</v>
      </c>
      <c r="Q9264" s="2">
        <v>1440230</v>
      </c>
      <c r="R9264" s="2">
        <v>1437920</v>
      </c>
      <c r="S9264" s="2">
        <v>1431130</v>
      </c>
      <c r="T9264" s="2">
        <v>1425930</v>
      </c>
      <c r="U9264" s="2">
        <v>1420720</v>
      </c>
      <c r="V9264" s="2">
        <v>1418270</v>
      </c>
      <c r="W9264" s="2">
        <v>1411480</v>
      </c>
      <c r="X9264" s="2">
        <v>1410460</v>
      </c>
      <c r="Y9264" s="2">
        <v>1405260</v>
      </c>
      <c r="Z9264" s="2">
        <v>1404110</v>
      </c>
      <c r="AA9264" s="2">
        <v>1396010</v>
      </c>
      <c r="AB9264" s="2">
        <v>1387780</v>
      </c>
      <c r="AC9264" s="2">
        <v>1385320</v>
      </c>
      <c r="AD9264" s="2">
        <v>1378530</v>
      </c>
      <c r="AE9264" s="2">
        <v>1371880</v>
      </c>
      <c r="AF9264" s="2">
        <v>1372170</v>
      </c>
    </row>
    <row r="9265" spans="1:32">
      <c r="A9265" t="s">
        <v>9001</v>
      </c>
      <c r="B9265" t="s">
        <v>19</v>
      </c>
      <c r="C9265" s="2">
        <v>1145280</v>
      </c>
      <c r="D9265" s="2">
        <v>1149940</v>
      </c>
      <c r="E9265" s="2">
        <v>1204240</v>
      </c>
      <c r="F9265" s="2">
        <v>1205670</v>
      </c>
      <c r="G9265" s="2">
        <v>1249730</v>
      </c>
      <c r="H9265" s="2">
        <v>1283430</v>
      </c>
      <c r="I9265" s="2">
        <v>1324510</v>
      </c>
      <c r="J9265" s="2">
        <v>1364690</v>
      </c>
      <c r="K9265" s="2">
        <v>1350430</v>
      </c>
      <c r="L9265" s="2">
        <v>1340060</v>
      </c>
      <c r="M9265" s="2">
        <v>1320620</v>
      </c>
      <c r="N9265" s="2">
        <v>1308960</v>
      </c>
      <c r="O9265" s="2">
        <v>1299890</v>
      </c>
      <c r="P9265" s="2">
        <v>1296000</v>
      </c>
      <c r="Q9265" s="2">
        <v>1291720</v>
      </c>
      <c r="R9265" s="2">
        <v>1289650</v>
      </c>
      <c r="S9265" s="2">
        <v>1283560</v>
      </c>
      <c r="T9265" s="2">
        <v>1278890</v>
      </c>
      <c r="U9265" s="2">
        <v>1274230</v>
      </c>
      <c r="V9265" s="2">
        <v>1272020</v>
      </c>
      <c r="W9265" s="2">
        <v>1265930</v>
      </c>
      <c r="X9265" s="2">
        <v>1265030</v>
      </c>
      <c r="Y9265" s="2">
        <v>1260360</v>
      </c>
      <c r="Z9265" s="2">
        <v>1259320</v>
      </c>
      <c r="AA9265" s="2">
        <v>1252070</v>
      </c>
      <c r="AB9265" s="2">
        <v>1244680</v>
      </c>
      <c r="AC9265" s="2">
        <v>1242480</v>
      </c>
      <c r="AD9265" s="2">
        <v>1236380</v>
      </c>
      <c r="AE9265" s="2">
        <v>1230420</v>
      </c>
      <c r="AF9265" s="2">
        <v>1230680</v>
      </c>
    </row>
    <row r="9266" spans="1:32">
      <c r="A9266" t="s">
        <v>9002</v>
      </c>
      <c r="B9266" t="s">
        <v>19</v>
      </c>
      <c r="C9266" s="2">
        <v>2971000</v>
      </c>
      <c r="D9266" s="2">
        <v>2983100</v>
      </c>
      <c r="E9266" s="2">
        <v>3123970</v>
      </c>
      <c r="F9266" s="2">
        <v>3127670</v>
      </c>
      <c r="G9266" s="2">
        <v>3241980</v>
      </c>
      <c r="H9266" s="2">
        <v>3329390</v>
      </c>
      <c r="I9266" s="2">
        <v>3435960</v>
      </c>
      <c r="J9266" s="2">
        <v>3540190</v>
      </c>
      <c r="K9266" s="2">
        <v>3503200</v>
      </c>
      <c r="L9266" s="2">
        <v>3476310</v>
      </c>
      <c r="M9266" s="2">
        <v>3425880</v>
      </c>
      <c r="N9266" s="2">
        <v>3395620</v>
      </c>
      <c r="O9266" s="2">
        <v>3372090</v>
      </c>
      <c r="P9266" s="2">
        <v>3362000</v>
      </c>
      <c r="Q9266" s="2">
        <v>3350910</v>
      </c>
      <c r="R9266" s="2">
        <v>3345530</v>
      </c>
      <c r="S9266" s="2">
        <v>3329720</v>
      </c>
      <c r="T9266" s="2">
        <v>3317620</v>
      </c>
      <c r="U9266" s="2">
        <v>3305520</v>
      </c>
      <c r="V9266" s="2">
        <v>3299800</v>
      </c>
      <c r="W9266" s="2">
        <v>3284000</v>
      </c>
      <c r="X9266" s="2">
        <v>3281650</v>
      </c>
      <c r="Y9266" s="2">
        <v>3269540</v>
      </c>
      <c r="Z9266" s="2">
        <v>3266860</v>
      </c>
      <c r="AA9266" s="2">
        <v>3248030</v>
      </c>
      <c r="AB9266" s="2">
        <v>3228860</v>
      </c>
      <c r="AC9266" s="2">
        <v>3223150</v>
      </c>
      <c r="AD9266" s="2">
        <v>3207350</v>
      </c>
      <c r="AE9266" s="2">
        <v>3191880</v>
      </c>
      <c r="AF9266" s="2">
        <v>3192560</v>
      </c>
    </row>
    <row r="9267" spans="1:32">
      <c r="A9267" t="s">
        <v>9003</v>
      </c>
      <c r="B9267" t="s">
        <v>19</v>
      </c>
      <c r="C9267">
        <v>299574</v>
      </c>
      <c r="D9267">
        <v>300795</v>
      </c>
      <c r="E9267">
        <v>314999</v>
      </c>
      <c r="F9267">
        <v>315372</v>
      </c>
      <c r="G9267">
        <v>326898</v>
      </c>
      <c r="H9267">
        <v>335712</v>
      </c>
      <c r="I9267">
        <v>346458</v>
      </c>
      <c r="J9267">
        <v>356967</v>
      </c>
      <c r="K9267">
        <v>353238</v>
      </c>
      <c r="L9267">
        <v>350526</v>
      </c>
      <c r="M9267">
        <v>345441</v>
      </c>
      <c r="N9267">
        <v>342390</v>
      </c>
      <c r="O9267">
        <v>340017</v>
      </c>
      <c r="P9267">
        <v>339000</v>
      </c>
      <c r="Q9267">
        <v>337881</v>
      </c>
      <c r="R9267">
        <v>337339</v>
      </c>
      <c r="S9267">
        <v>335746</v>
      </c>
      <c r="T9267">
        <v>334525</v>
      </c>
      <c r="U9267">
        <v>333305</v>
      </c>
      <c r="V9267">
        <v>332728</v>
      </c>
      <c r="W9267">
        <v>331135</v>
      </c>
      <c r="X9267">
        <v>330898</v>
      </c>
      <c r="Y9267">
        <v>329678</v>
      </c>
      <c r="Z9267">
        <v>329406</v>
      </c>
      <c r="AA9267">
        <v>327508</v>
      </c>
      <c r="AB9267">
        <v>325576</v>
      </c>
      <c r="AC9267">
        <v>324999</v>
      </c>
      <c r="AD9267">
        <v>323406</v>
      </c>
      <c r="AE9267">
        <v>321847</v>
      </c>
      <c r="AF9267">
        <v>321914</v>
      </c>
    </row>
    <row r="9268" spans="1:32">
      <c r="A9268" t="s">
        <v>9004</v>
      </c>
      <c r="B9268" t="s">
        <v>19</v>
      </c>
      <c r="C9268">
        <v>197065</v>
      </c>
      <c r="D9268">
        <v>197868</v>
      </c>
      <c r="E9268">
        <v>207212</v>
      </c>
      <c r="F9268">
        <v>207457</v>
      </c>
      <c r="G9268">
        <v>215039</v>
      </c>
      <c r="H9268">
        <v>220837</v>
      </c>
      <c r="I9268">
        <v>227906</v>
      </c>
      <c r="J9268">
        <v>234819</v>
      </c>
      <c r="K9268">
        <v>232366</v>
      </c>
      <c r="L9268">
        <v>230582</v>
      </c>
      <c r="M9268">
        <v>227237</v>
      </c>
      <c r="N9268">
        <v>225230</v>
      </c>
      <c r="O9268">
        <v>223669</v>
      </c>
      <c r="P9268">
        <v>223000</v>
      </c>
      <c r="Q9268">
        <v>222264</v>
      </c>
      <c r="R9268">
        <v>221907</v>
      </c>
      <c r="S9268">
        <v>220859</v>
      </c>
      <c r="T9268">
        <v>220056</v>
      </c>
      <c r="U9268">
        <v>219254</v>
      </c>
      <c r="V9268">
        <v>218874</v>
      </c>
      <c r="W9268">
        <v>217826</v>
      </c>
      <c r="X9268">
        <v>217670</v>
      </c>
      <c r="Y9268">
        <v>216868</v>
      </c>
      <c r="Z9268">
        <v>216689</v>
      </c>
      <c r="AA9268">
        <v>215440</v>
      </c>
      <c r="AB9268">
        <v>214169</v>
      </c>
      <c r="AC9268">
        <v>213790</v>
      </c>
      <c r="AD9268">
        <v>212742</v>
      </c>
      <c r="AE9268">
        <v>211716</v>
      </c>
      <c r="AF9268">
        <v>211761</v>
      </c>
    </row>
    <row r="9269" spans="1:32">
      <c r="A9269" t="s">
        <v>9005</v>
      </c>
      <c r="B9269" t="s">
        <v>19</v>
      </c>
      <c r="C9269" s="2">
        <v>1842510</v>
      </c>
      <c r="D9269" s="2">
        <v>1850020</v>
      </c>
      <c r="E9269" s="2">
        <v>1937380</v>
      </c>
      <c r="F9269" s="2">
        <v>1939680</v>
      </c>
      <c r="G9269" s="2">
        <v>2010570</v>
      </c>
      <c r="H9269" s="2">
        <v>2064780</v>
      </c>
      <c r="I9269" s="2">
        <v>2130870</v>
      </c>
      <c r="J9269" s="2">
        <v>2195500</v>
      </c>
      <c r="K9269" s="2">
        <v>2172570</v>
      </c>
      <c r="L9269" s="2">
        <v>2155890</v>
      </c>
      <c r="M9269" s="2">
        <v>2124620</v>
      </c>
      <c r="N9269" s="2">
        <v>2105850</v>
      </c>
      <c r="O9269" s="2">
        <v>2091260</v>
      </c>
      <c r="P9269" s="2">
        <v>2085000</v>
      </c>
      <c r="Q9269" s="2">
        <v>2078120</v>
      </c>
      <c r="R9269" s="2">
        <v>2074780</v>
      </c>
      <c r="S9269" s="2">
        <v>2064980</v>
      </c>
      <c r="T9269" s="2">
        <v>2057480</v>
      </c>
      <c r="U9269" s="2">
        <v>2049970</v>
      </c>
      <c r="V9269" s="2">
        <v>2046430</v>
      </c>
      <c r="W9269" s="2">
        <v>2036630</v>
      </c>
      <c r="X9269" s="2">
        <v>2035170</v>
      </c>
      <c r="Y9269" s="2">
        <v>2027660</v>
      </c>
      <c r="Z9269" s="2">
        <v>2025990</v>
      </c>
      <c r="AA9269" s="2">
        <v>2014320</v>
      </c>
      <c r="AB9269" s="2">
        <v>2002430</v>
      </c>
      <c r="AC9269" s="2">
        <v>1998890</v>
      </c>
      <c r="AD9269" s="2">
        <v>1989090</v>
      </c>
      <c r="AE9269" s="2">
        <v>1979500</v>
      </c>
      <c r="AF9269" s="2">
        <v>1979920</v>
      </c>
    </row>
    <row r="9270" spans="1:32">
      <c r="A9270" t="s">
        <v>9006</v>
      </c>
      <c r="B9270" t="s">
        <v>19</v>
      </c>
      <c r="C9270">
        <v>584126</v>
      </c>
      <c r="D9270">
        <v>586505</v>
      </c>
      <c r="E9270">
        <v>614201</v>
      </c>
      <c r="F9270">
        <v>614928</v>
      </c>
      <c r="G9270">
        <v>637402</v>
      </c>
      <c r="H9270">
        <v>654588</v>
      </c>
      <c r="I9270">
        <v>675542</v>
      </c>
      <c r="J9270">
        <v>696033</v>
      </c>
      <c r="K9270">
        <v>688762</v>
      </c>
      <c r="L9270">
        <v>683474</v>
      </c>
      <c r="M9270">
        <v>673559</v>
      </c>
      <c r="N9270">
        <v>667610</v>
      </c>
      <c r="O9270">
        <v>662983</v>
      </c>
      <c r="P9270">
        <v>661000</v>
      </c>
      <c r="Q9270">
        <v>658819</v>
      </c>
      <c r="R9270">
        <v>657761</v>
      </c>
      <c r="S9270">
        <v>654654</v>
      </c>
      <c r="T9270">
        <v>652275</v>
      </c>
      <c r="U9270">
        <v>649895</v>
      </c>
      <c r="V9270">
        <v>648772</v>
      </c>
      <c r="W9270">
        <v>645665</v>
      </c>
      <c r="X9270">
        <v>645202</v>
      </c>
      <c r="Y9270">
        <v>642822</v>
      </c>
      <c r="Z9270">
        <v>642294</v>
      </c>
      <c r="AA9270">
        <v>638592</v>
      </c>
      <c r="AB9270">
        <v>634824</v>
      </c>
      <c r="AC9270">
        <v>633701</v>
      </c>
      <c r="AD9270">
        <v>630594</v>
      </c>
      <c r="AE9270">
        <v>627553</v>
      </c>
      <c r="AF9270">
        <v>627686</v>
      </c>
    </row>
    <row r="9271" spans="1:32">
      <c r="A9271" t="s">
        <v>9007</v>
      </c>
      <c r="B9271" t="s">
        <v>19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</row>
    <row r="9272" spans="1:32">
      <c r="A9272" t="s">
        <v>9008</v>
      </c>
      <c r="B9272" t="s">
        <v>19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</row>
    <row r="9273" spans="1:32">
      <c r="A9273" t="s">
        <v>9009</v>
      </c>
      <c r="B9273" t="s">
        <v>19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</row>
    <row r="9274" spans="1:32">
      <c r="A9274" t="s">
        <v>9010</v>
      </c>
      <c r="B9274" t="s">
        <v>19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</row>
    <row r="9275" spans="1:32">
      <c r="A9275" t="s">
        <v>9011</v>
      </c>
      <c r="B9275" t="s">
        <v>19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</row>
    <row r="9276" spans="1:32">
      <c r="A9276" t="s">
        <v>9012</v>
      </c>
      <c r="B9276" t="s">
        <v>19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</row>
    <row r="9277" spans="1:32">
      <c r="A9277" t="s">
        <v>9013</v>
      </c>
      <c r="B9277" t="s">
        <v>19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</row>
    <row r="9278" spans="1:32">
      <c r="A9278" t="s">
        <v>9014</v>
      </c>
      <c r="B9278" t="s">
        <v>19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</row>
    <row r="9279" spans="1:32">
      <c r="A9279" t="s">
        <v>9015</v>
      </c>
      <c r="B9279" t="s">
        <v>19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</row>
    <row r="9280" spans="1:32">
      <c r="A9280" t="s">
        <v>9016</v>
      </c>
      <c r="B9280" t="s">
        <v>19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</row>
    <row r="9281" spans="1:32">
      <c r="A9281" t="s">
        <v>9017</v>
      </c>
      <c r="B9281" t="s">
        <v>19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</row>
    <row r="9282" spans="1:32">
      <c r="A9282" t="s">
        <v>9018</v>
      </c>
      <c r="B9282" t="s">
        <v>19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</row>
    <row r="9283" spans="1:32">
      <c r="A9283" t="s">
        <v>9019</v>
      </c>
      <c r="B9283" t="s">
        <v>19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</row>
    <row r="9284" spans="1:32">
      <c r="A9284" t="s">
        <v>9020</v>
      </c>
      <c r="B9284" t="s">
        <v>19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</row>
    <row r="9285" spans="1:32">
      <c r="A9285" t="s">
        <v>9021</v>
      </c>
      <c r="B9285" t="s">
        <v>19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</row>
    <row r="9286" spans="1:32">
      <c r="A9286" t="s">
        <v>9022</v>
      </c>
      <c r="B9286" t="s">
        <v>19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</row>
    <row r="9287" spans="1:32">
      <c r="A9287" t="s">
        <v>9023</v>
      </c>
      <c r="B9287" t="s">
        <v>19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</row>
    <row r="9288" spans="1:32">
      <c r="A9288" t="s">
        <v>9024</v>
      </c>
      <c r="B9288" t="s">
        <v>19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</row>
    <row r="9289" spans="1:32">
      <c r="A9289" t="s">
        <v>9025</v>
      </c>
      <c r="B9289" t="s">
        <v>19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</row>
    <row r="9290" spans="1:32">
      <c r="A9290" t="s">
        <v>9026</v>
      </c>
      <c r="B9290" t="s">
        <v>19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</row>
    <row r="9291" spans="1:32">
      <c r="A9291" t="s">
        <v>9027</v>
      </c>
      <c r="B9291" t="s">
        <v>19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</row>
    <row r="9292" spans="1:32">
      <c r="A9292" t="s">
        <v>9028</v>
      </c>
      <c r="B9292" t="s">
        <v>19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</row>
    <row r="9293" spans="1:32">
      <c r="A9293" t="s">
        <v>9029</v>
      </c>
      <c r="B9293" t="s">
        <v>19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</row>
    <row r="9294" spans="1:32">
      <c r="A9294" t="s">
        <v>9030</v>
      </c>
      <c r="B9294" t="s">
        <v>19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</row>
    <row r="9295" spans="1:32">
      <c r="A9295" t="s">
        <v>9031</v>
      </c>
      <c r="B9295" t="s">
        <v>19</v>
      </c>
      <c r="C9295">
        <v>0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</row>
    <row r="9296" spans="1:32">
      <c r="A9296" t="s">
        <v>9032</v>
      </c>
      <c r="B9296" t="s">
        <v>19</v>
      </c>
      <c r="C9296" s="2">
        <v>5710540000000</v>
      </c>
      <c r="D9296" s="2">
        <v>5733060000000</v>
      </c>
      <c r="E9296" s="2">
        <v>3304760000000</v>
      </c>
      <c r="F9296" s="2">
        <v>3497610000000</v>
      </c>
      <c r="G9296" s="2">
        <v>3776010000000</v>
      </c>
      <c r="H9296" s="2">
        <v>4066420000000</v>
      </c>
      <c r="I9296" s="2">
        <v>4340310000000</v>
      </c>
      <c r="J9296" s="2">
        <v>4551930000000</v>
      </c>
      <c r="K9296" s="2">
        <v>4589450000000</v>
      </c>
      <c r="L9296" s="2">
        <v>4602950000000</v>
      </c>
      <c r="M9296" s="2">
        <v>4596950000000</v>
      </c>
      <c r="N9296" s="2">
        <v>4550430000000</v>
      </c>
      <c r="O9296" s="2">
        <v>5306080000000</v>
      </c>
      <c r="P9296" s="2">
        <v>5267060000000</v>
      </c>
      <c r="Q9296" s="2">
        <v>5213030000000</v>
      </c>
      <c r="R9296" s="2">
        <v>5128980000000</v>
      </c>
      <c r="S9296" s="2">
        <v>5023180000000</v>
      </c>
      <c r="T9296" s="2">
        <v>4916620000000</v>
      </c>
      <c r="U9296" s="2">
        <v>4870100000000</v>
      </c>
      <c r="V9296" s="2">
        <v>4855840000000</v>
      </c>
      <c r="W9296" s="2">
        <v>4831830000000</v>
      </c>
      <c r="X9296" s="2">
        <v>4774800000000</v>
      </c>
      <c r="Y9296" s="2">
        <v>4686250000000</v>
      </c>
      <c r="Z9296" s="2">
        <v>4581190000000</v>
      </c>
      <c r="AA9296" s="2">
        <v>4523410000000</v>
      </c>
      <c r="AB9296" s="2">
        <v>4452870000000</v>
      </c>
      <c r="AC9296" s="2">
        <v>4380840000000</v>
      </c>
      <c r="AD9296" s="2">
        <v>4306550000000</v>
      </c>
      <c r="AE9296" s="2">
        <v>4219500000000</v>
      </c>
      <c r="AF9296" s="2">
        <v>4134700000000</v>
      </c>
    </row>
    <row r="9297" spans="1:32">
      <c r="A9297" t="s">
        <v>9033</v>
      </c>
      <c r="B9297" t="s">
        <v>19</v>
      </c>
      <c r="C9297" s="2">
        <v>106007000</v>
      </c>
      <c r="D9297" s="2">
        <v>106425000</v>
      </c>
      <c r="E9297" s="2">
        <v>61347700</v>
      </c>
      <c r="F9297" s="2">
        <v>64927700</v>
      </c>
      <c r="G9297" s="2">
        <v>70095800</v>
      </c>
      <c r="H9297" s="2">
        <v>75486700</v>
      </c>
      <c r="I9297" s="2">
        <v>80571100</v>
      </c>
      <c r="J9297" s="2">
        <v>84499400</v>
      </c>
      <c r="K9297" s="2">
        <v>85195900</v>
      </c>
      <c r="L9297" s="2">
        <v>85446600</v>
      </c>
      <c r="M9297" s="2">
        <v>85335200</v>
      </c>
      <c r="N9297" s="2">
        <v>84471500</v>
      </c>
      <c r="O9297" s="2">
        <v>98499000</v>
      </c>
      <c r="P9297" s="2">
        <v>97774700</v>
      </c>
      <c r="Q9297" s="2">
        <v>96771700</v>
      </c>
      <c r="R9297" s="2">
        <v>95211600</v>
      </c>
      <c r="S9297" s="2">
        <v>93247400</v>
      </c>
      <c r="T9297" s="2">
        <v>91269400</v>
      </c>
      <c r="U9297" s="2">
        <v>90405700</v>
      </c>
      <c r="V9297" s="2">
        <v>90141000</v>
      </c>
      <c r="W9297" s="2">
        <v>89695300</v>
      </c>
      <c r="X9297" s="2">
        <v>88636600</v>
      </c>
      <c r="Y9297" s="2">
        <v>86992800</v>
      </c>
      <c r="Z9297" s="2">
        <v>85042600</v>
      </c>
      <c r="AA9297" s="2">
        <v>83970000</v>
      </c>
      <c r="AB9297" s="2">
        <v>82660600</v>
      </c>
      <c r="AC9297" s="2">
        <v>81323300</v>
      </c>
      <c r="AD9297" s="2">
        <v>79944300</v>
      </c>
      <c r="AE9297" s="2">
        <v>78328400</v>
      </c>
      <c r="AF9297" s="2">
        <v>76754300</v>
      </c>
    </row>
    <row r="9298" spans="1:32">
      <c r="A9298" t="s">
        <v>9034</v>
      </c>
      <c r="B9298" t="s">
        <v>19</v>
      </c>
      <c r="C9298" s="2">
        <v>522426000</v>
      </c>
      <c r="D9298" s="2">
        <v>524486000</v>
      </c>
      <c r="E9298" s="2">
        <v>302335000</v>
      </c>
      <c r="F9298" s="2">
        <v>319978000</v>
      </c>
      <c r="G9298" s="2">
        <v>345447000</v>
      </c>
      <c r="H9298" s="2">
        <v>372014000</v>
      </c>
      <c r="I9298" s="2">
        <v>397072000</v>
      </c>
      <c r="J9298" s="2">
        <v>416431000</v>
      </c>
      <c r="K9298" s="2">
        <v>419863000</v>
      </c>
      <c r="L9298" s="2">
        <v>421099000</v>
      </c>
      <c r="M9298" s="2">
        <v>420550000</v>
      </c>
      <c r="N9298" s="2">
        <v>416294000</v>
      </c>
      <c r="O9298" s="2">
        <v>485424000</v>
      </c>
      <c r="P9298" s="2">
        <v>481854000</v>
      </c>
      <c r="Q9298" s="2">
        <v>476912000</v>
      </c>
      <c r="R9298" s="2">
        <v>469223000</v>
      </c>
      <c r="S9298" s="2">
        <v>459543000</v>
      </c>
      <c r="T9298" s="2">
        <v>449795000</v>
      </c>
      <c r="U9298" s="2">
        <v>445538000</v>
      </c>
      <c r="V9298" s="2">
        <v>444234000</v>
      </c>
      <c r="W9298" s="2">
        <v>442037000</v>
      </c>
      <c r="X9298" s="2">
        <v>436820000</v>
      </c>
      <c r="Y9298" s="2">
        <v>428719000</v>
      </c>
      <c r="Z9298" s="2">
        <v>419108000</v>
      </c>
      <c r="AA9298" s="2">
        <v>413822000</v>
      </c>
      <c r="AB9298" s="2">
        <v>407369000</v>
      </c>
      <c r="AC9298" s="2">
        <v>400779000</v>
      </c>
      <c r="AD9298" s="2">
        <v>393982000</v>
      </c>
      <c r="AE9298" s="2">
        <v>386019000</v>
      </c>
      <c r="AF9298" s="2">
        <v>378262000</v>
      </c>
    </row>
    <row r="9299" spans="1:32">
      <c r="A9299" t="s">
        <v>9035</v>
      </c>
      <c r="B9299" t="s">
        <v>19</v>
      </c>
      <c r="C9299" s="2">
        <v>1551530000</v>
      </c>
      <c r="D9299" s="2">
        <v>1557640000</v>
      </c>
      <c r="E9299" s="2">
        <v>897888000</v>
      </c>
      <c r="F9299" s="2">
        <v>950285000</v>
      </c>
      <c r="G9299" s="2">
        <v>1025920000</v>
      </c>
      <c r="H9299" s="2">
        <v>1104830000</v>
      </c>
      <c r="I9299" s="2">
        <v>1179240000</v>
      </c>
      <c r="J9299" s="2">
        <v>1236740000</v>
      </c>
      <c r="K9299" s="2">
        <v>1246930000</v>
      </c>
      <c r="L9299" s="2">
        <v>1250600000</v>
      </c>
      <c r="M9299" s="2">
        <v>1248970000</v>
      </c>
      <c r="N9299" s="2">
        <v>1236330000</v>
      </c>
      <c r="O9299" s="2">
        <v>1441640000</v>
      </c>
      <c r="P9299" s="2">
        <v>1431030000</v>
      </c>
      <c r="Q9299" s="2">
        <v>1416350000</v>
      </c>
      <c r="R9299" s="2">
        <v>1393520000</v>
      </c>
      <c r="S9299" s="2">
        <v>1364770000</v>
      </c>
      <c r="T9299" s="2">
        <v>1335820000</v>
      </c>
      <c r="U9299" s="2">
        <v>1323180000</v>
      </c>
      <c r="V9299" s="2">
        <v>1319310000</v>
      </c>
      <c r="W9299" s="2">
        <v>1312780000</v>
      </c>
      <c r="X9299" s="2">
        <v>1297290000</v>
      </c>
      <c r="Y9299" s="2">
        <v>1273230000</v>
      </c>
      <c r="Z9299" s="2">
        <v>1244690000</v>
      </c>
      <c r="AA9299" s="2">
        <v>1228990000</v>
      </c>
      <c r="AB9299" s="2">
        <v>1209820000</v>
      </c>
      <c r="AC9299" s="2">
        <v>1190250000</v>
      </c>
      <c r="AD9299" s="2">
        <v>1170070000</v>
      </c>
      <c r="AE9299" s="2">
        <v>1146420000</v>
      </c>
      <c r="AF9299" s="2">
        <v>1123380000</v>
      </c>
    </row>
    <row r="9300" spans="1:32">
      <c r="A9300" t="s">
        <v>9036</v>
      </c>
      <c r="B9300" t="s">
        <v>19</v>
      </c>
      <c r="C9300" s="2">
        <v>109964000</v>
      </c>
      <c r="D9300" s="2">
        <v>110398000</v>
      </c>
      <c r="E9300" s="2">
        <v>63637800</v>
      </c>
      <c r="F9300" s="2">
        <v>67351400</v>
      </c>
      <c r="G9300" s="2">
        <v>72712400</v>
      </c>
      <c r="H9300" s="2">
        <v>78304600</v>
      </c>
      <c r="I9300" s="2">
        <v>83578800</v>
      </c>
      <c r="J9300" s="2">
        <v>87653700</v>
      </c>
      <c r="K9300" s="2">
        <v>88376200</v>
      </c>
      <c r="L9300" s="2">
        <v>88636300</v>
      </c>
      <c r="M9300" s="2">
        <v>88520700</v>
      </c>
      <c r="N9300" s="2">
        <v>87624800</v>
      </c>
      <c r="O9300" s="2">
        <v>102176000</v>
      </c>
      <c r="P9300" s="2">
        <v>101425000</v>
      </c>
      <c r="Q9300" s="2">
        <v>100384000</v>
      </c>
      <c r="R9300" s="2">
        <v>98765800</v>
      </c>
      <c r="S9300" s="2">
        <v>96728300</v>
      </c>
      <c r="T9300" s="2">
        <v>94676400</v>
      </c>
      <c r="U9300" s="2">
        <v>93780500</v>
      </c>
      <c r="V9300" s="2">
        <v>93506000</v>
      </c>
      <c r="W9300" s="2">
        <v>93043600</v>
      </c>
      <c r="X9300" s="2">
        <v>91945400</v>
      </c>
      <c r="Y9300" s="2">
        <v>90240200</v>
      </c>
      <c r="Z9300" s="2">
        <v>88217200</v>
      </c>
      <c r="AA9300" s="2">
        <v>87104600</v>
      </c>
      <c r="AB9300" s="2">
        <v>85746300</v>
      </c>
      <c r="AC9300" s="2">
        <v>84359100</v>
      </c>
      <c r="AD9300" s="2">
        <v>82928600</v>
      </c>
      <c r="AE9300" s="2">
        <v>81252400</v>
      </c>
      <c r="AF9300" s="2">
        <v>79619500</v>
      </c>
    </row>
    <row r="9301" spans="1:32">
      <c r="A9301" t="s">
        <v>9037</v>
      </c>
      <c r="B9301" t="s">
        <v>19</v>
      </c>
      <c r="C9301" s="2">
        <v>98625600</v>
      </c>
      <c r="D9301" s="2">
        <v>99014400</v>
      </c>
      <c r="E9301" s="2">
        <v>57075800</v>
      </c>
      <c r="F9301" s="2">
        <v>60406600</v>
      </c>
      <c r="G9301" s="2">
        <v>65214700</v>
      </c>
      <c r="H9301" s="2">
        <v>70230200</v>
      </c>
      <c r="I9301" s="2">
        <v>74960600</v>
      </c>
      <c r="J9301" s="2">
        <v>78615400</v>
      </c>
      <c r="K9301" s="2">
        <v>79263400</v>
      </c>
      <c r="L9301" s="2">
        <v>79496600</v>
      </c>
      <c r="M9301" s="2">
        <v>79393000</v>
      </c>
      <c r="N9301" s="2">
        <v>78589400</v>
      </c>
      <c r="O9301" s="2">
        <v>91640200</v>
      </c>
      <c r="P9301" s="2">
        <v>90966200</v>
      </c>
      <c r="Q9301" s="2">
        <v>90033100</v>
      </c>
      <c r="R9301" s="2">
        <v>88581600</v>
      </c>
      <c r="S9301" s="2">
        <v>86754200</v>
      </c>
      <c r="T9301" s="2">
        <v>84913900</v>
      </c>
      <c r="U9301" s="2">
        <v>84110400</v>
      </c>
      <c r="V9301" s="2">
        <v>83864200</v>
      </c>
      <c r="W9301" s="2">
        <v>83449400</v>
      </c>
      <c r="X9301" s="2">
        <v>82464500</v>
      </c>
      <c r="Y9301" s="2">
        <v>80935200</v>
      </c>
      <c r="Z9301" s="2">
        <v>79120800</v>
      </c>
      <c r="AA9301" s="2">
        <v>78122900</v>
      </c>
      <c r="AB9301" s="2">
        <v>76904600</v>
      </c>
      <c r="AC9301" s="2">
        <v>75660500</v>
      </c>
      <c r="AD9301" s="2">
        <v>74377400</v>
      </c>
      <c r="AE9301" s="2">
        <v>72874100</v>
      </c>
      <c r="AF9301" s="2">
        <v>71409600</v>
      </c>
    </row>
    <row r="9302" spans="1:32">
      <c r="A9302" t="s">
        <v>9038</v>
      </c>
      <c r="B9302" t="s">
        <v>19</v>
      </c>
      <c r="C9302" s="2">
        <v>255848000</v>
      </c>
      <c r="D9302" s="2">
        <v>256857000</v>
      </c>
      <c r="E9302" s="2">
        <v>148062000</v>
      </c>
      <c r="F9302" s="2">
        <v>156703000</v>
      </c>
      <c r="G9302" s="2">
        <v>169176000</v>
      </c>
      <c r="H9302" s="2">
        <v>182187000</v>
      </c>
      <c r="I9302" s="2">
        <v>194458000</v>
      </c>
      <c r="J9302" s="2">
        <v>203939000</v>
      </c>
      <c r="K9302" s="2">
        <v>205620000</v>
      </c>
      <c r="L9302" s="2">
        <v>206225000</v>
      </c>
      <c r="M9302" s="2">
        <v>205956000</v>
      </c>
      <c r="N9302" s="2">
        <v>203872000</v>
      </c>
      <c r="O9302" s="2">
        <v>237727000</v>
      </c>
      <c r="P9302" s="2">
        <v>235979000</v>
      </c>
      <c r="Q9302" s="2">
        <v>233558000</v>
      </c>
      <c r="R9302" s="2">
        <v>229793000</v>
      </c>
      <c r="S9302" s="2">
        <v>225052000</v>
      </c>
      <c r="T9302" s="2">
        <v>220278000</v>
      </c>
      <c r="U9302" s="2">
        <v>218194000</v>
      </c>
      <c r="V9302" s="2">
        <v>217555000</v>
      </c>
      <c r="W9302" s="2">
        <v>216479000</v>
      </c>
      <c r="X9302" s="2">
        <v>213924000</v>
      </c>
      <c r="Y9302" s="2">
        <v>209957000</v>
      </c>
      <c r="Z9302" s="2">
        <v>205250000</v>
      </c>
      <c r="AA9302" s="2">
        <v>202661000</v>
      </c>
      <c r="AB9302" s="2">
        <v>199501000</v>
      </c>
      <c r="AC9302" s="2">
        <v>196274000</v>
      </c>
      <c r="AD9302" s="2">
        <v>192945000</v>
      </c>
      <c r="AE9302" s="2">
        <v>189045000</v>
      </c>
      <c r="AF9302" s="2">
        <v>185246000</v>
      </c>
    </row>
    <row r="9303" spans="1:32">
      <c r="A9303" t="s">
        <v>9039</v>
      </c>
      <c r="B9303" t="s">
        <v>19</v>
      </c>
      <c r="C9303" s="2">
        <v>25797900</v>
      </c>
      <c r="D9303" s="2">
        <v>25899600</v>
      </c>
      <c r="E9303" s="2">
        <v>14929600</v>
      </c>
      <c r="F9303" s="2">
        <v>15800800</v>
      </c>
      <c r="G9303" s="2">
        <v>17058500</v>
      </c>
      <c r="H9303" s="2">
        <v>18370400</v>
      </c>
      <c r="I9303" s="2">
        <v>19607800</v>
      </c>
      <c r="J9303" s="2">
        <v>20563700</v>
      </c>
      <c r="K9303" s="2">
        <v>20733200</v>
      </c>
      <c r="L9303" s="2">
        <v>20794300</v>
      </c>
      <c r="M9303" s="2">
        <v>20767100</v>
      </c>
      <c r="N9303" s="2">
        <v>20557000</v>
      </c>
      <c r="O9303" s="2">
        <v>23970700</v>
      </c>
      <c r="P9303" s="2">
        <v>23794400</v>
      </c>
      <c r="Q9303" s="2">
        <v>23550300</v>
      </c>
      <c r="R9303" s="2">
        <v>23170600</v>
      </c>
      <c r="S9303" s="2">
        <v>22692700</v>
      </c>
      <c r="T9303" s="2">
        <v>22211300</v>
      </c>
      <c r="U9303" s="2">
        <v>22001100</v>
      </c>
      <c r="V9303" s="2">
        <v>21936700</v>
      </c>
      <c r="W9303" s="2">
        <v>21828200</v>
      </c>
      <c r="X9303" s="2">
        <v>21570600</v>
      </c>
      <c r="Y9303" s="2">
        <v>21170600</v>
      </c>
      <c r="Z9303" s="2">
        <v>20696000</v>
      </c>
      <c r="AA9303" s="2">
        <v>20434900</v>
      </c>
      <c r="AB9303" s="2">
        <v>20116300</v>
      </c>
      <c r="AC9303" s="2">
        <v>19790800</v>
      </c>
      <c r="AD9303" s="2">
        <v>19455200</v>
      </c>
      <c r="AE9303" s="2">
        <v>19062000</v>
      </c>
      <c r="AF9303" s="2">
        <v>18678900</v>
      </c>
    </row>
    <row r="9304" spans="1:32">
      <c r="A9304" t="s">
        <v>9040</v>
      </c>
      <c r="B9304" t="s">
        <v>19</v>
      </c>
      <c r="C9304" s="2">
        <v>16970300</v>
      </c>
      <c r="D9304" s="2">
        <v>17037200</v>
      </c>
      <c r="E9304" s="2">
        <v>9820920</v>
      </c>
      <c r="F9304" s="2">
        <v>10394000</v>
      </c>
      <c r="G9304" s="2">
        <v>11221400</v>
      </c>
      <c r="H9304" s="2">
        <v>12084400</v>
      </c>
      <c r="I9304" s="2">
        <v>12898300</v>
      </c>
      <c r="J9304" s="2">
        <v>13527200</v>
      </c>
      <c r="K9304" s="2">
        <v>13638700</v>
      </c>
      <c r="L9304" s="2">
        <v>13678800</v>
      </c>
      <c r="M9304" s="2">
        <v>13661000</v>
      </c>
      <c r="N9304" s="2">
        <v>13522700</v>
      </c>
      <c r="O9304" s="2">
        <v>15768300</v>
      </c>
      <c r="P9304" s="2">
        <v>15652400</v>
      </c>
      <c r="Q9304" s="2">
        <v>15491800</v>
      </c>
      <c r="R9304" s="2">
        <v>15242000</v>
      </c>
      <c r="S9304" s="2">
        <v>14927600</v>
      </c>
      <c r="T9304" s="2">
        <v>14611000</v>
      </c>
      <c r="U9304" s="2">
        <v>14472700</v>
      </c>
      <c r="V9304" s="2">
        <v>14430300</v>
      </c>
      <c r="W9304" s="2">
        <v>14359000</v>
      </c>
      <c r="X9304" s="2">
        <v>14189500</v>
      </c>
      <c r="Y9304" s="2">
        <v>13926400</v>
      </c>
      <c r="Z9304" s="2">
        <v>13614200</v>
      </c>
      <c r="AA9304" s="2">
        <v>13442400</v>
      </c>
      <c r="AB9304" s="2">
        <v>13232800</v>
      </c>
      <c r="AC9304" s="2">
        <v>13018700</v>
      </c>
      <c r="AD9304" s="2">
        <v>12798000</v>
      </c>
      <c r="AE9304" s="2">
        <v>12539300</v>
      </c>
      <c r="AF9304" s="2">
        <v>12287300</v>
      </c>
    </row>
    <row r="9305" spans="1:32">
      <c r="A9305" t="s">
        <v>9041</v>
      </c>
      <c r="B9305" t="s">
        <v>19</v>
      </c>
      <c r="C9305" s="2">
        <v>158668000</v>
      </c>
      <c r="D9305" s="2">
        <v>159294000</v>
      </c>
      <c r="E9305" s="2">
        <v>91823400</v>
      </c>
      <c r="F9305" s="2">
        <v>97181800</v>
      </c>
      <c r="G9305" s="2">
        <v>104917000</v>
      </c>
      <c r="H9305" s="2">
        <v>112986000</v>
      </c>
      <c r="I9305" s="2">
        <v>120596000</v>
      </c>
      <c r="J9305" s="2">
        <v>126476000</v>
      </c>
      <c r="K9305" s="2">
        <v>127519000</v>
      </c>
      <c r="L9305" s="2">
        <v>127894000</v>
      </c>
      <c r="M9305" s="2">
        <v>127727000</v>
      </c>
      <c r="N9305" s="2">
        <v>126434000</v>
      </c>
      <c r="O9305" s="2">
        <v>147430000</v>
      </c>
      <c r="P9305" s="2">
        <v>146346000</v>
      </c>
      <c r="Q9305" s="2">
        <v>144845000</v>
      </c>
      <c r="R9305" s="2">
        <v>142510000</v>
      </c>
      <c r="S9305" s="2">
        <v>139570000</v>
      </c>
      <c r="T9305" s="2">
        <v>136609000</v>
      </c>
      <c r="U9305" s="2">
        <v>135316000</v>
      </c>
      <c r="V9305" s="2">
        <v>134920000</v>
      </c>
      <c r="W9305" s="2">
        <v>134253000</v>
      </c>
      <c r="X9305" s="2">
        <v>132669000</v>
      </c>
      <c r="Y9305" s="2">
        <v>130208000</v>
      </c>
      <c r="Z9305" s="2">
        <v>127289000</v>
      </c>
      <c r="AA9305" s="2">
        <v>125684000</v>
      </c>
      <c r="AB9305" s="2">
        <v>123724000</v>
      </c>
      <c r="AC9305" s="2">
        <v>121722000</v>
      </c>
      <c r="AD9305" s="2">
        <v>119658000</v>
      </c>
      <c r="AE9305" s="2">
        <v>117240000</v>
      </c>
      <c r="AF9305" s="2">
        <v>114884000</v>
      </c>
    </row>
    <row r="9306" spans="1:32">
      <c r="A9306" t="s">
        <v>9042</v>
      </c>
      <c r="B9306" t="s">
        <v>19</v>
      </c>
      <c r="C9306" s="2">
        <v>50302100</v>
      </c>
      <c r="D9306" s="2">
        <v>50500400</v>
      </c>
      <c r="E9306" s="2">
        <v>29110400</v>
      </c>
      <c r="F9306" s="2">
        <v>30809200</v>
      </c>
      <c r="G9306" s="2">
        <v>33261500</v>
      </c>
      <c r="H9306" s="2">
        <v>35819600</v>
      </c>
      <c r="I9306" s="2">
        <v>38232200</v>
      </c>
      <c r="J9306" s="2">
        <v>40096300</v>
      </c>
      <c r="K9306" s="2">
        <v>40426800</v>
      </c>
      <c r="L9306" s="2">
        <v>40545700</v>
      </c>
      <c r="M9306" s="2">
        <v>40492900</v>
      </c>
      <c r="N9306" s="2">
        <v>40083000</v>
      </c>
      <c r="O9306" s="2">
        <v>46739300</v>
      </c>
      <c r="P9306" s="2">
        <v>46395600</v>
      </c>
      <c r="Q9306" s="2">
        <v>45919700</v>
      </c>
      <c r="R9306" s="2">
        <v>45179400</v>
      </c>
      <c r="S9306" s="2">
        <v>44247300</v>
      </c>
      <c r="T9306" s="2">
        <v>43308700</v>
      </c>
      <c r="U9306" s="2">
        <v>42898900</v>
      </c>
      <c r="V9306" s="2">
        <v>42773300</v>
      </c>
      <c r="W9306" s="2">
        <v>42561800</v>
      </c>
      <c r="X9306" s="2">
        <v>42059400</v>
      </c>
      <c r="Y9306" s="2">
        <v>41279400</v>
      </c>
      <c r="Z9306" s="2">
        <v>40354000</v>
      </c>
      <c r="AA9306" s="2">
        <v>39845100</v>
      </c>
      <c r="AB9306" s="2">
        <v>39223700</v>
      </c>
      <c r="AC9306" s="2">
        <v>38589200</v>
      </c>
      <c r="AD9306" s="2">
        <v>37934800</v>
      </c>
      <c r="AE9306" s="2">
        <v>37168000</v>
      </c>
      <c r="AF9306" s="2">
        <v>36421100</v>
      </c>
    </row>
    <row r="9307" spans="1:32">
      <c r="A9307" t="s">
        <v>9043</v>
      </c>
      <c r="B9307" t="s">
        <v>19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</row>
    <row r="9308" spans="1:32">
      <c r="A9308" t="s">
        <v>9044</v>
      </c>
      <c r="B9308" t="s">
        <v>19</v>
      </c>
      <c r="C9308" s="2">
        <v>251534000000</v>
      </c>
      <c r="D9308" s="2">
        <v>252585000000</v>
      </c>
      <c r="E9308" s="2">
        <v>261890000000</v>
      </c>
      <c r="F9308" s="2">
        <v>253785000000</v>
      </c>
      <c r="G9308" s="2">
        <v>259413000000</v>
      </c>
      <c r="H9308" s="2">
        <v>273071000000</v>
      </c>
      <c r="I9308" s="2">
        <v>285977000000</v>
      </c>
      <c r="J9308" s="2">
        <v>291530000000</v>
      </c>
      <c r="K9308" s="2">
        <v>282601000000</v>
      </c>
      <c r="L9308" s="2">
        <v>272845000000</v>
      </c>
      <c r="M9308" s="2">
        <v>265792000000</v>
      </c>
      <c r="N9308" s="2">
        <v>261965000000</v>
      </c>
      <c r="O9308" s="2">
        <v>258063000000</v>
      </c>
      <c r="P9308" s="2">
        <v>256487000000</v>
      </c>
      <c r="Q9308" s="2">
        <v>254386000000</v>
      </c>
      <c r="R9308" s="2">
        <v>252435000000</v>
      </c>
      <c r="S9308" s="2">
        <v>249658000000</v>
      </c>
      <c r="T9308" s="2">
        <v>246581000000</v>
      </c>
      <c r="U9308" s="2">
        <v>243055000000</v>
      </c>
      <c r="V9308" s="2">
        <v>239978000000</v>
      </c>
      <c r="W9308" s="2">
        <v>236751000000</v>
      </c>
      <c r="X9308" s="2">
        <v>234050000000</v>
      </c>
      <c r="Y9308" s="2">
        <v>229772000000</v>
      </c>
      <c r="Z9308" s="2">
        <v>225645000000</v>
      </c>
      <c r="AA9308" s="2">
        <v>221068000000</v>
      </c>
      <c r="AB9308" s="2">
        <v>216490000000</v>
      </c>
      <c r="AC9308" s="2">
        <v>213639000000</v>
      </c>
      <c r="AD9308" s="2">
        <v>210037000000</v>
      </c>
      <c r="AE9308" s="2">
        <v>205760000000</v>
      </c>
      <c r="AF9308" s="2">
        <v>202683000000</v>
      </c>
    </row>
    <row r="9309" spans="1:32">
      <c r="A9309" t="s">
        <v>9045</v>
      </c>
      <c r="B9309" t="s">
        <v>19</v>
      </c>
      <c r="C9309" s="2">
        <v>4669340</v>
      </c>
      <c r="D9309" s="2">
        <v>4688840</v>
      </c>
      <c r="E9309" s="2">
        <v>4861570</v>
      </c>
      <c r="F9309" s="2">
        <v>4711130</v>
      </c>
      <c r="G9309" s="2">
        <v>4815600</v>
      </c>
      <c r="H9309" s="2">
        <v>5069130</v>
      </c>
      <c r="I9309" s="2">
        <v>5308720</v>
      </c>
      <c r="J9309" s="2">
        <v>5411800</v>
      </c>
      <c r="K9309" s="2">
        <v>5246040</v>
      </c>
      <c r="L9309" s="2">
        <v>5064950</v>
      </c>
      <c r="M9309" s="2">
        <v>4934010</v>
      </c>
      <c r="N9309" s="2">
        <v>4862960</v>
      </c>
      <c r="O9309" s="2">
        <v>4790530</v>
      </c>
      <c r="P9309" s="2">
        <v>4761270</v>
      </c>
      <c r="Q9309" s="2">
        <v>4722270</v>
      </c>
      <c r="R9309" s="2">
        <v>4686050</v>
      </c>
      <c r="S9309" s="2">
        <v>4634510</v>
      </c>
      <c r="T9309" s="2">
        <v>4577400</v>
      </c>
      <c r="U9309" s="2">
        <v>4511930</v>
      </c>
      <c r="V9309" s="2">
        <v>4454810</v>
      </c>
      <c r="W9309" s="2">
        <v>4394920</v>
      </c>
      <c r="X9309" s="2">
        <v>4344770</v>
      </c>
      <c r="Y9309" s="2">
        <v>4265370</v>
      </c>
      <c r="Z9309" s="2">
        <v>4188750</v>
      </c>
      <c r="AA9309" s="2">
        <v>4103780</v>
      </c>
      <c r="AB9309" s="2">
        <v>4018800</v>
      </c>
      <c r="AC9309" s="2">
        <v>3965870</v>
      </c>
      <c r="AD9309" s="2">
        <v>3899010</v>
      </c>
      <c r="AE9309" s="2">
        <v>3819610</v>
      </c>
      <c r="AF9309" s="2">
        <v>3762490</v>
      </c>
    </row>
    <row r="9310" spans="1:32">
      <c r="A9310" t="s">
        <v>9046</v>
      </c>
      <c r="B9310" t="s">
        <v>19</v>
      </c>
      <c r="C9310" s="2">
        <v>23011500</v>
      </c>
      <c r="D9310" s="2">
        <v>23107600</v>
      </c>
      <c r="E9310" s="2">
        <v>23958800</v>
      </c>
      <c r="F9310" s="2">
        <v>23217400</v>
      </c>
      <c r="G9310" s="2">
        <v>23732300</v>
      </c>
      <c r="H9310" s="2">
        <v>24981700</v>
      </c>
      <c r="I9310" s="2">
        <v>26162500</v>
      </c>
      <c r="J9310" s="2">
        <v>26670500</v>
      </c>
      <c r="K9310" s="2">
        <v>25853600</v>
      </c>
      <c r="L9310" s="2">
        <v>24961100</v>
      </c>
      <c r="M9310" s="2">
        <v>24315800</v>
      </c>
      <c r="N9310" s="2">
        <v>23965700</v>
      </c>
      <c r="O9310" s="2">
        <v>23608700</v>
      </c>
      <c r="P9310" s="2">
        <v>23464600</v>
      </c>
      <c r="Q9310" s="2">
        <v>23272400</v>
      </c>
      <c r="R9310" s="2">
        <v>23093900</v>
      </c>
      <c r="S9310" s="2">
        <v>22839900</v>
      </c>
      <c r="T9310" s="2">
        <v>22558400</v>
      </c>
      <c r="U9310" s="2">
        <v>22235700</v>
      </c>
      <c r="V9310" s="2">
        <v>21954300</v>
      </c>
      <c r="W9310" s="2">
        <v>21659100</v>
      </c>
      <c r="X9310" s="2">
        <v>21411900</v>
      </c>
      <c r="Y9310" s="2">
        <v>21020600</v>
      </c>
      <c r="Z9310" s="2">
        <v>20643100</v>
      </c>
      <c r="AA9310" s="2">
        <v>20224300</v>
      </c>
      <c r="AB9310" s="2">
        <v>19805500</v>
      </c>
      <c r="AC9310" s="2">
        <v>19544700</v>
      </c>
      <c r="AD9310" s="2">
        <v>19215100</v>
      </c>
      <c r="AE9310" s="2">
        <v>18823800</v>
      </c>
      <c r="AF9310" s="2">
        <v>18542400</v>
      </c>
    </row>
    <row r="9311" spans="1:32">
      <c r="A9311" t="s">
        <v>9047</v>
      </c>
      <c r="B9311" t="s">
        <v>19</v>
      </c>
      <c r="C9311" s="2">
        <v>68340600</v>
      </c>
      <c r="D9311" s="2">
        <v>68626000</v>
      </c>
      <c r="E9311" s="2">
        <v>71154100</v>
      </c>
      <c r="F9311" s="2">
        <v>68952200</v>
      </c>
      <c r="G9311" s="2">
        <v>70481300</v>
      </c>
      <c r="H9311" s="2">
        <v>74191900</v>
      </c>
      <c r="I9311" s="2">
        <v>77698700</v>
      </c>
      <c r="J9311" s="2">
        <v>79207400</v>
      </c>
      <c r="K9311" s="2">
        <v>76781200</v>
      </c>
      <c r="L9311" s="2">
        <v>74130800</v>
      </c>
      <c r="M9311" s="2">
        <v>72214300</v>
      </c>
      <c r="N9311" s="2">
        <v>71174500</v>
      </c>
      <c r="O9311" s="2">
        <v>70114300</v>
      </c>
      <c r="P9311" s="2">
        <v>69686200</v>
      </c>
      <c r="Q9311" s="2">
        <v>69115300</v>
      </c>
      <c r="R9311" s="2">
        <v>68585200</v>
      </c>
      <c r="S9311" s="2">
        <v>67830900</v>
      </c>
      <c r="T9311" s="2">
        <v>66995000</v>
      </c>
      <c r="U9311" s="2">
        <v>66036700</v>
      </c>
      <c r="V9311" s="2">
        <v>65200800</v>
      </c>
      <c r="W9311" s="2">
        <v>64324100</v>
      </c>
      <c r="X9311" s="2">
        <v>63590200</v>
      </c>
      <c r="Y9311" s="2">
        <v>62428100</v>
      </c>
      <c r="Z9311" s="2">
        <v>61306700</v>
      </c>
      <c r="AA9311" s="2">
        <v>60063000</v>
      </c>
      <c r="AB9311" s="2">
        <v>58819400</v>
      </c>
      <c r="AC9311" s="2">
        <v>58044600</v>
      </c>
      <c r="AD9311" s="2">
        <v>57066000</v>
      </c>
      <c r="AE9311" s="2">
        <v>55903900</v>
      </c>
      <c r="AF9311" s="2">
        <v>55068000</v>
      </c>
    </row>
    <row r="9312" spans="1:32">
      <c r="A9312" t="s">
        <v>9048</v>
      </c>
      <c r="B9312" t="s">
        <v>19</v>
      </c>
      <c r="C9312" s="2">
        <v>4843640</v>
      </c>
      <c r="D9312" s="2">
        <v>4863870</v>
      </c>
      <c r="E9312" s="2">
        <v>5043050</v>
      </c>
      <c r="F9312" s="2">
        <v>4886990</v>
      </c>
      <c r="G9312" s="2">
        <v>4995360</v>
      </c>
      <c r="H9312" s="2">
        <v>5258360</v>
      </c>
      <c r="I9312" s="2">
        <v>5506900</v>
      </c>
      <c r="J9312" s="2">
        <v>5613820</v>
      </c>
      <c r="K9312" s="2">
        <v>5441870</v>
      </c>
      <c r="L9312" s="2">
        <v>5254020</v>
      </c>
      <c r="M9312" s="2">
        <v>5118190</v>
      </c>
      <c r="N9312" s="2">
        <v>5044500</v>
      </c>
      <c r="O9312" s="2">
        <v>4969360</v>
      </c>
      <c r="P9312" s="2">
        <v>4939010</v>
      </c>
      <c r="Q9312" s="2">
        <v>4898550</v>
      </c>
      <c r="R9312" s="2">
        <v>4860980</v>
      </c>
      <c r="S9312" s="2">
        <v>4807520</v>
      </c>
      <c r="T9312" s="2">
        <v>4748270</v>
      </c>
      <c r="U9312" s="2">
        <v>4680360</v>
      </c>
      <c r="V9312" s="2">
        <v>4621110</v>
      </c>
      <c r="W9312" s="2">
        <v>4558980</v>
      </c>
      <c r="X9312" s="2">
        <v>4506960</v>
      </c>
      <c r="Y9312" s="2">
        <v>4424590</v>
      </c>
      <c r="Z9312" s="2">
        <v>4345120</v>
      </c>
      <c r="AA9312" s="2">
        <v>4256970</v>
      </c>
      <c r="AB9312" s="2">
        <v>4168820</v>
      </c>
      <c r="AC9312" s="2">
        <v>4113920</v>
      </c>
      <c r="AD9312" s="2">
        <v>4044560</v>
      </c>
      <c r="AE9312" s="2">
        <v>3962190</v>
      </c>
      <c r="AF9312" s="2">
        <v>3902940</v>
      </c>
    </row>
    <row r="9313" spans="1:32">
      <c r="A9313" t="s">
        <v>9049</v>
      </c>
      <c r="B9313" t="s">
        <v>19</v>
      </c>
      <c r="C9313" s="2">
        <v>4344190</v>
      </c>
      <c r="D9313" s="2">
        <v>4362340</v>
      </c>
      <c r="E9313" s="2">
        <v>4523040</v>
      </c>
      <c r="F9313" s="2">
        <v>4383070</v>
      </c>
      <c r="G9313" s="2">
        <v>4480270</v>
      </c>
      <c r="H9313" s="2">
        <v>4716140</v>
      </c>
      <c r="I9313" s="2">
        <v>4939060</v>
      </c>
      <c r="J9313" s="2">
        <v>5034960</v>
      </c>
      <c r="K9313" s="2">
        <v>4880740</v>
      </c>
      <c r="L9313" s="2">
        <v>4712260</v>
      </c>
      <c r="M9313" s="2">
        <v>4590430</v>
      </c>
      <c r="N9313" s="2">
        <v>4524340</v>
      </c>
      <c r="O9313" s="2">
        <v>4456940</v>
      </c>
      <c r="P9313" s="2">
        <v>4429730</v>
      </c>
      <c r="Q9313" s="2">
        <v>4393440</v>
      </c>
      <c r="R9313" s="2">
        <v>4359740</v>
      </c>
      <c r="S9313" s="2">
        <v>4311790</v>
      </c>
      <c r="T9313" s="2">
        <v>4258660</v>
      </c>
      <c r="U9313" s="2">
        <v>4197740</v>
      </c>
      <c r="V9313" s="2">
        <v>4144610</v>
      </c>
      <c r="W9313" s="2">
        <v>4088880</v>
      </c>
      <c r="X9313" s="2">
        <v>4042220</v>
      </c>
      <c r="Y9313" s="2">
        <v>3968350</v>
      </c>
      <c r="Z9313" s="2">
        <v>3897070</v>
      </c>
      <c r="AA9313" s="2">
        <v>3818020</v>
      </c>
      <c r="AB9313" s="2">
        <v>3738960</v>
      </c>
      <c r="AC9313" s="2">
        <v>3689710</v>
      </c>
      <c r="AD9313" s="2">
        <v>3627500</v>
      </c>
      <c r="AE9313" s="2">
        <v>3553630</v>
      </c>
      <c r="AF9313" s="2">
        <v>3500500</v>
      </c>
    </row>
    <row r="9314" spans="1:32">
      <c r="A9314" t="s">
        <v>9050</v>
      </c>
      <c r="B9314" t="s">
        <v>19</v>
      </c>
      <c r="C9314" s="2">
        <v>11269400</v>
      </c>
      <c r="D9314" s="2">
        <v>11316500</v>
      </c>
      <c r="E9314" s="2">
        <v>11733400</v>
      </c>
      <c r="F9314" s="2">
        <v>11370300</v>
      </c>
      <c r="G9314" s="2">
        <v>11622400</v>
      </c>
      <c r="H9314" s="2">
        <v>12234300</v>
      </c>
      <c r="I9314" s="2">
        <v>12812600</v>
      </c>
      <c r="J9314" s="2">
        <v>13061400</v>
      </c>
      <c r="K9314" s="2">
        <v>12661300</v>
      </c>
      <c r="L9314" s="2">
        <v>12224200</v>
      </c>
      <c r="M9314" s="2">
        <v>11908200</v>
      </c>
      <c r="N9314" s="2">
        <v>11736700</v>
      </c>
      <c r="O9314" s="2">
        <v>11561900</v>
      </c>
      <c r="P9314" s="2">
        <v>11491300</v>
      </c>
      <c r="Q9314" s="2">
        <v>11397200</v>
      </c>
      <c r="R9314" s="2">
        <v>11309800</v>
      </c>
      <c r="S9314" s="2">
        <v>11185400</v>
      </c>
      <c r="T9314" s="2">
        <v>11047500</v>
      </c>
      <c r="U9314" s="2">
        <v>10889500</v>
      </c>
      <c r="V9314" s="2">
        <v>10751700</v>
      </c>
      <c r="W9314" s="2">
        <v>10607100</v>
      </c>
      <c r="X9314" s="2">
        <v>10486100</v>
      </c>
      <c r="Y9314" s="2">
        <v>10294400</v>
      </c>
      <c r="Z9314" s="2">
        <v>10109500</v>
      </c>
      <c r="AA9314" s="2">
        <v>9904450</v>
      </c>
      <c r="AB9314" s="2">
        <v>9699370</v>
      </c>
      <c r="AC9314" s="2">
        <v>9571610</v>
      </c>
      <c r="AD9314" s="2">
        <v>9410240</v>
      </c>
      <c r="AE9314" s="2">
        <v>9218600</v>
      </c>
      <c r="AF9314" s="2">
        <v>9080760</v>
      </c>
    </row>
    <row r="9315" spans="1:32">
      <c r="A9315" t="s">
        <v>9051</v>
      </c>
      <c r="B9315" t="s">
        <v>19</v>
      </c>
      <c r="C9315" s="2">
        <v>1136330</v>
      </c>
      <c r="D9315" s="2">
        <v>1141070</v>
      </c>
      <c r="E9315" s="2">
        <v>1183110</v>
      </c>
      <c r="F9315" s="2">
        <v>1146500</v>
      </c>
      <c r="G9315" s="2">
        <v>1171920</v>
      </c>
      <c r="H9315" s="2">
        <v>1233620</v>
      </c>
      <c r="I9315" s="2">
        <v>1291930</v>
      </c>
      <c r="J9315" s="2">
        <v>1317020</v>
      </c>
      <c r="K9315" s="2">
        <v>1276670</v>
      </c>
      <c r="L9315" s="2">
        <v>1232600</v>
      </c>
      <c r="M9315" s="2">
        <v>1200740</v>
      </c>
      <c r="N9315" s="2">
        <v>1183450</v>
      </c>
      <c r="O9315" s="2">
        <v>1165820</v>
      </c>
      <c r="P9315" s="2">
        <v>1158700</v>
      </c>
      <c r="Q9315" s="2">
        <v>1149210</v>
      </c>
      <c r="R9315" s="2">
        <v>1140400</v>
      </c>
      <c r="S9315" s="2">
        <v>1127850</v>
      </c>
      <c r="T9315" s="2">
        <v>1113950</v>
      </c>
      <c r="U9315" s="2">
        <v>1098020</v>
      </c>
      <c r="V9315" s="2">
        <v>1084120</v>
      </c>
      <c r="W9315" s="2">
        <v>1069540</v>
      </c>
      <c r="X9315" s="2">
        <v>1057340</v>
      </c>
      <c r="Y9315" s="2">
        <v>1038020</v>
      </c>
      <c r="Z9315" s="2">
        <v>1019370</v>
      </c>
      <c r="AA9315">
        <v>998694</v>
      </c>
      <c r="AB9315">
        <v>978015</v>
      </c>
      <c r="AC9315">
        <v>965133</v>
      </c>
      <c r="AD9315">
        <v>948861</v>
      </c>
      <c r="AE9315">
        <v>929538</v>
      </c>
      <c r="AF9315">
        <v>915639</v>
      </c>
    </row>
    <row r="9316" spans="1:32">
      <c r="A9316" t="s">
        <v>9052</v>
      </c>
      <c r="B9316" t="s">
        <v>19</v>
      </c>
      <c r="C9316">
        <v>747496</v>
      </c>
      <c r="D9316">
        <v>750618</v>
      </c>
      <c r="E9316">
        <v>778270</v>
      </c>
      <c r="F9316">
        <v>754186</v>
      </c>
      <c r="G9316">
        <v>770911</v>
      </c>
      <c r="H9316">
        <v>811497</v>
      </c>
      <c r="I9316">
        <v>849853</v>
      </c>
      <c r="J9316">
        <v>866355</v>
      </c>
      <c r="K9316">
        <v>839818</v>
      </c>
      <c r="L9316">
        <v>810828</v>
      </c>
      <c r="M9316">
        <v>789866</v>
      </c>
      <c r="N9316">
        <v>778493</v>
      </c>
      <c r="O9316">
        <v>766897</v>
      </c>
      <c r="P9316">
        <v>762214</v>
      </c>
      <c r="Q9316">
        <v>755970</v>
      </c>
      <c r="R9316">
        <v>750172</v>
      </c>
      <c r="S9316">
        <v>741921</v>
      </c>
      <c r="T9316">
        <v>732778</v>
      </c>
      <c r="U9316">
        <v>722297</v>
      </c>
      <c r="V9316">
        <v>713154</v>
      </c>
      <c r="W9316">
        <v>703565</v>
      </c>
      <c r="X9316">
        <v>695537</v>
      </c>
      <c r="Y9316">
        <v>682826</v>
      </c>
      <c r="Z9316">
        <v>670561</v>
      </c>
      <c r="AA9316">
        <v>656958</v>
      </c>
      <c r="AB9316">
        <v>643355</v>
      </c>
      <c r="AC9316">
        <v>634881</v>
      </c>
      <c r="AD9316">
        <v>624177</v>
      </c>
      <c r="AE9316">
        <v>611466</v>
      </c>
      <c r="AF9316">
        <v>602323</v>
      </c>
    </row>
    <row r="9317" spans="1:32">
      <c r="A9317" t="s">
        <v>9053</v>
      </c>
      <c r="B9317" t="s">
        <v>19</v>
      </c>
      <c r="C9317" s="2">
        <v>6988920</v>
      </c>
      <c r="D9317" s="2">
        <v>7018110</v>
      </c>
      <c r="E9317" s="2">
        <v>7276650</v>
      </c>
      <c r="F9317" s="2">
        <v>7051470</v>
      </c>
      <c r="G9317" s="2">
        <v>7207840</v>
      </c>
      <c r="H9317" s="2">
        <v>7587320</v>
      </c>
      <c r="I9317" s="2">
        <v>7945940</v>
      </c>
      <c r="J9317" s="2">
        <v>8100220</v>
      </c>
      <c r="K9317" s="2">
        <v>7852110</v>
      </c>
      <c r="L9317" s="2">
        <v>7581060</v>
      </c>
      <c r="M9317" s="2">
        <v>7385070</v>
      </c>
      <c r="N9317" s="2">
        <v>7278740</v>
      </c>
      <c r="O9317" s="2">
        <v>7170320</v>
      </c>
      <c r="P9317" s="2">
        <v>7126530</v>
      </c>
      <c r="Q9317" s="2">
        <v>7068150</v>
      </c>
      <c r="R9317" s="2">
        <v>7013940</v>
      </c>
      <c r="S9317" s="2">
        <v>6936800</v>
      </c>
      <c r="T9317" s="2">
        <v>6851310</v>
      </c>
      <c r="U9317" s="2">
        <v>6753320</v>
      </c>
      <c r="V9317" s="2">
        <v>6667830</v>
      </c>
      <c r="W9317" s="2">
        <v>6578180</v>
      </c>
      <c r="X9317" s="2">
        <v>6503120</v>
      </c>
      <c r="Y9317" s="2">
        <v>6384270</v>
      </c>
      <c r="Z9317" s="2">
        <v>6269600</v>
      </c>
      <c r="AA9317" s="2">
        <v>6142410</v>
      </c>
      <c r="AB9317" s="2">
        <v>6015220</v>
      </c>
      <c r="AC9317" s="2">
        <v>5936000</v>
      </c>
      <c r="AD9317" s="2">
        <v>5835920</v>
      </c>
      <c r="AE9317" s="2">
        <v>5717070</v>
      </c>
      <c r="AF9317" s="2">
        <v>5631580</v>
      </c>
    </row>
    <row r="9318" spans="1:32">
      <c r="A9318" t="s">
        <v>9054</v>
      </c>
      <c r="B9318" t="s">
        <v>19</v>
      </c>
      <c r="C9318" s="2">
        <v>2215670</v>
      </c>
      <c r="D9318" s="2">
        <v>2224930</v>
      </c>
      <c r="E9318" s="2">
        <v>2306890</v>
      </c>
      <c r="F9318" s="2">
        <v>2235500</v>
      </c>
      <c r="G9318" s="2">
        <v>2285080</v>
      </c>
      <c r="H9318" s="2">
        <v>2405380</v>
      </c>
      <c r="I9318" s="2">
        <v>2519070</v>
      </c>
      <c r="J9318" s="2">
        <v>2567980</v>
      </c>
      <c r="K9318" s="2">
        <v>2489330</v>
      </c>
      <c r="L9318" s="2">
        <v>2403400</v>
      </c>
      <c r="M9318" s="2">
        <v>2341260</v>
      </c>
      <c r="N9318" s="2">
        <v>2307550</v>
      </c>
      <c r="O9318" s="2">
        <v>2273180</v>
      </c>
      <c r="P9318" s="2">
        <v>2259300</v>
      </c>
      <c r="Q9318" s="2">
        <v>2240790</v>
      </c>
      <c r="R9318" s="2">
        <v>2223600</v>
      </c>
      <c r="S9318" s="2">
        <v>2199150</v>
      </c>
      <c r="T9318" s="2">
        <v>2172050</v>
      </c>
      <c r="U9318" s="2">
        <v>2140980</v>
      </c>
      <c r="V9318" s="2">
        <v>2113880</v>
      </c>
      <c r="W9318" s="2">
        <v>2085460</v>
      </c>
      <c r="X9318" s="2">
        <v>2061660</v>
      </c>
      <c r="Y9318" s="2">
        <v>2023980</v>
      </c>
      <c r="Z9318" s="2">
        <v>1987630</v>
      </c>
      <c r="AA9318" s="2">
        <v>1947310</v>
      </c>
      <c r="AB9318" s="2">
        <v>1906980</v>
      </c>
      <c r="AC9318" s="2">
        <v>1881870</v>
      </c>
      <c r="AD9318" s="2">
        <v>1850140</v>
      </c>
      <c r="AE9318" s="2">
        <v>1812460</v>
      </c>
      <c r="AF9318" s="2">
        <v>1785360</v>
      </c>
    </row>
    <row r="9319" spans="1:32">
      <c r="A9319" t="s">
        <v>9055</v>
      </c>
      <c r="B9319" t="s">
        <v>19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</row>
    <row r="9320" spans="1:32">
      <c r="A9320" t="s">
        <v>9056</v>
      </c>
      <c r="B9320" t="s">
        <v>19</v>
      </c>
      <c r="C9320" s="2">
        <v>367021000000</v>
      </c>
      <c r="D9320" s="2">
        <v>368521000000</v>
      </c>
      <c r="E9320" s="2">
        <v>576157000000</v>
      </c>
      <c r="F9320" s="2">
        <v>460746000000</v>
      </c>
      <c r="G9320" s="2">
        <v>430730000000</v>
      </c>
      <c r="H9320" s="2">
        <v>392759000000</v>
      </c>
      <c r="I9320" s="2">
        <v>370322000000</v>
      </c>
      <c r="J9320" s="2">
        <v>356890000000</v>
      </c>
      <c r="K9320" s="2">
        <v>354939000000</v>
      </c>
      <c r="L9320" s="2">
        <v>354114000000</v>
      </c>
      <c r="M9320" s="2">
        <v>355239000000</v>
      </c>
      <c r="N9320" s="2">
        <v>357566000000</v>
      </c>
      <c r="O9320" s="2">
        <v>362893000000</v>
      </c>
      <c r="P9320" s="2">
        <v>367321000000</v>
      </c>
      <c r="Q9320" s="2">
        <v>370397000000</v>
      </c>
      <c r="R9320" s="2">
        <v>369872000000</v>
      </c>
      <c r="S9320" s="2">
        <v>370172000000</v>
      </c>
      <c r="T9320" s="2">
        <v>373999000000</v>
      </c>
      <c r="U9320" s="2">
        <v>370623000000</v>
      </c>
      <c r="V9320" s="2">
        <v>374900000000</v>
      </c>
      <c r="W9320" s="2">
        <v>377076000000</v>
      </c>
      <c r="X9320" s="2">
        <v>377526000000</v>
      </c>
      <c r="Y9320" s="2">
        <v>374300000000</v>
      </c>
      <c r="Z9320" s="2">
        <v>372724000000</v>
      </c>
      <c r="AA9320" s="2">
        <v>371973000000</v>
      </c>
      <c r="AB9320" s="2">
        <v>370623000000</v>
      </c>
      <c r="AC9320" s="2">
        <v>369347000000</v>
      </c>
      <c r="AD9320" s="2">
        <v>366796000000</v>
      </c>
      <c r="AE9320" s="2">
        <v>363494000000</v>
      </c>
      <c r="AF9320" s="2">
        <v>362743000000</v>
      </c>
    </row>
    <row r="9321" spans="1:32">
      <c r="A9321" t="s">
        <v>9057</v>
      </c>
      <c r="B9321" t="s">
        <v>19</v>
      </c>
      <c r="C9321" s="2">
        <v>6813160</v>
      </c>
      <c r="D9321" s="2">
        <v>6841020</v>
      </c>
      <c r="E9321" s="2">
        <v>10695500</v>
      </c>
      <c r="F9321" s="2">
        <v>8553020</v>
      </c>
      <c r="G9321" s="2">
        <v>7995820</v>
      </c>
      <c r="H9321" s="2">
        <v>7290960</v>
      </c>
      <c r="I9321" s="2">
        <v>6874450</v>
      </c>
      <c r="J9321" s="2">
        <v>6625110</v>
      </c>
      <c r="K9321" s="2">
        <v>6588890</v>
      </c>
      <c r="L9321" s="2">
        <v>6573570</v>
      </c>
      <c r="M9321" s="2">
        <v>6594460</v>
      </c>
      <c r="N9321" s="2">
        <v>6637640</v>
      </c>
      <c r="O9321" s="2">
        <v>6736550</v>
      </c>
      <c r="P9321" s="2">
        <v>6818730</v>
      </c>
      <c r="Q9321" s="2">
        <v>6875850</v>
      </c>
      <c r="R9321" s="2">
        <v>6866100</v>
      </c>
      <c r="S9321" s="2">
        <v>6871670</v>
      </c>
      <c r="T9321" s="2">
        <v>6942710</v>
      </c>
      <c r="U9321" s="2">
        <v>6880030</v>
      </c>
      <c r="V9321" s="2">
        <v>6959430</v>
      </c>
      <c r="W9321" s="2">
        <v>6999820</v>
      </c>
      <c r="X9321" s="2">
        <v>7008180</v>
      </c>
      <c r="Y9321" s="2">
        <v>6948280</v>
      </c>
      <c r="Z9321" s="2">
        <v>6919030</v>
      </c>
      <c r="AA9321" s="2">
        <v>6905100</v>
      </c>
      <c r="AB9321" s="2">
        <v>6880030</v>
      </c>
      <c r="AC9321" s="2">
        <v>6856350</v>
      </c>
      <c r="AD9321" s="2">
        <v>6808980</v>
      </c>
      <c r="AE9321" s="2">
        <v>6747690</v>
      </c>
      <c r="AF9321" s="2">
        <v>6733760</v>
      </c>
    </row>
    <row r="9322" spans="1:32">
      <c r="A9322" t="s">
        <v>9058</v>
      </c>
      <c r="B9322" t="s">
        <v>19</v>
      </c>
      <c r="C9322" s="2">
        <v>33576700</v>
      </c>
      <c r="D9322" s="2">
        <v>33714000</v>
      </c>
      <c r="E9322" s="2">
        <v>52709500</v>
      </c>
      <c r="F9322" s="2">
        <v>42151100</v>
      </c>
      <c r="G9322" s="2">
        <v>39405100</v>
      </c>
      <c r="H9322" s="2">
        <v>35931400</v>
      </c>
      <c r="I9322" s="2">
        <v>33878800</v>
      </c>
      <c r="J9322" s="2">
        <v>32649900</v>
      </c>
      <c r="K9322" s="2">
        <v>32471400</v>
      </c>
      <c r="L9322" s="2">
        <v>32395900</v>
      </c>
      <c r="M9322" s="2">
        <v>32498900</v>
      </c>
      <c r="N9322" s="2">
        <v>32711700</v>
      </c>
      <c r="O9322" s="2">
        <v>33199100</v>
      </c>
      <c r="P9322" s="2">
        <v>33604200</v>
      </c>
      <c r="Q9322" s="2">
        <v>33885600</v>
      </c>
      <c r="R9322" s="2">
        <v>33837600</v>
      </c>
      <c r="S9322" s="2">
        <v>33865000</v>
      </c>
      <c r="T9322" s="2">
        <v>34215200</v>
      </c>
      <c r="U9322" s="2">
        <v>33906200</v>
      </c>
      <c r="V9322" s="2">
        <v>34297500</v>
      </c>
      <c r="W9322" s="2">
        <v>34496600</v>
      </c>
      <c r="X9322" s="2">
        <v>34537800</v>
      </c>
      <c r="Y9322" s="2">
        <v>34242600</v>
      </c>
      <c r="Z9322" s="2">
        <v>34098500</v>
      </c>
      <c r="AA9322" s="2">
        <v>34029800</v>
      </c>
      <c r="AB9322" s="2">
        <v>33906200</v>
      </c>
      <c r="AC9322" s="2">
        <v>33789500</v>
      </c>
      <c r="AD9322" s="2">
        <v>33556100</v>
      </c>
      <c r="AE9322" s="2">
        <v>33254100</v>
      </c>
      <c r="AF9322" s="2">
        <v>33185400</v>
      </c>
    </row>
    <row r="9323" spans="1:32">
      <c r="A9323" t="s">
        <v>9059</v>
      </c>
      <c r="B9323" t="s">
        <v>19</v>
      </c>
      <c r="C9323" s="2">
        <v>99717700</v>
      </c>
      <c r="D9323" s="2">
        <v>100125000</v>
      </c>
      <c r="E9323" s="2">
        <v>156539000</v>
      </c>
      <c r="F9323" s="2">
        <v>125182000</v>
      </c>
      <c r="G9323" s="2">
        <v>117027000</v>
      </c>
      <c r="H9323" s="2">
        <v>106711000</v>
      </c>
      <c r="I9323" s="2">
        <v>100615000</v>
      </c>
      <c r="J9323" s="2">
        <v>96965300</v>
      </c>
      <c r="K9323" s="2">
        <v>96435200</v>
      </c>
      <c r="L9323" s="2">
        <v>96211000</v>
      </c>
      <c r="M9323" s="2">
        <v>96516800</v>
      </c>
      <c r="N9323" s="2">
        <v>97148800</v>
      </c>
      <c r="O9323" s="2">
        <v>98596400</v>
      </c>
      <c r="P9323" s="2">
        <v>99799300</v>
      </c>
      <c r="Q9323" s="2">
        <v>100635000</v>
      </c>
      <c r="R9323" s="2">
        <v>100492000</v>
      </c>
      <c r="S9323" s="2">
        <v>100574000</v>
      </c>
      <c r="T9323" s="2">
        <v>101614000</v>
      </c>
      <c r="U9323" s="2">
        <v>100696000</v>
      </c>
      <c r="V9323" s="2">
        <v>101858000</v>
      </c>
      <c r="W9323" s="2">
        <v>102450000</v>
      </c>
      <c r="X9323" s="2">
        <v>102572000</v>
      </c>
      <c r="Y9323" s="2">
        <v>101695000</v>
      </c>
      <c r="Z9323" s="2">
        <v>101267000</v>
      </c>
      <c r="AA9323" s="2">
        <v>101063000</v>
      </c>
      <c r="AB9323" s="2">
        <v>100696000</v>
      </c>
      <c r="AC9323" s="2">
        <v>100350000</v>
      </c>
      <c r="AD9323" s="2">
        <v>99656500</v>
      </c>
      <c r="AE9323" s="2">
        <v>98759500</v>
      </c>
      <c r="AF9323" s="2">
        <v>98555600</v>
      </c>
    </row>
    <row r="9324" spans="1:32">
      <c r="A9324" t="s">
        <v>9060</v>
      </c>
      <c r="B9324" t="s">
        <v>19</v>
      </c>
      <c r="C9324" s="2">
        <v>7067490</v>
      </c>
      <c r="D9324" s="2">
        <v>7096390</v>
      </c>
      <c r="E9324" s="2">
        <v>11094700</v>
      </c>
      <c r="F9324" s="2">
        <v>8872300</v>
      </c>
      <c r="G9324" s="2">
        <v>8294300</v>
      </c>
      <c r="H9324" s="2">
        <v>7563130</v>
      </c>
      <c r="I9324" s="2">
        <v>7131070</v>
      </c>
      <c r="J9324" s="2">
        <v>6872420</v>
      </c>
      <c r="K9324" s="2">
        <v>6834850</v>
      </c>
      <c r="L9324" s="2">
        <v>6818950</v>
      </c>
      <c r="M9324" s="2">
        <v>6840630</v>
      </c>
      <c r="N9324" s="2">
        <v>6885420</v>
      </c>
      <c r="O9324" s="2">
        <v>6988020</v>
      </c>
      <c r="P9324" s="2">
        <v>7073270</v>
      </c>
      <c r="Q9324" s="2">
        <v>7132520</v>
      </c>
      <c r="R9324" s="2">
        <v>7122400</v>
      </c>
      <c r="S9324" s="2">
        <v>7128180</v>
      </c>
      <c r="T9324" s="2">
        <v>7201880</v>
      </c>
      <c r="U9324" s="2">
        <v>7136850</v>
      </c>
      <c r="V9324" s="2">
        <v>7219220</v>
      </c>
      <c r="W9324" s="2">
        <v>7261120</v>
      </c>
      <c r="X9324" s="2">
        <v>7269790</v>
      </c>
      <c r="Y9324" s="2">
        <v>7207660</v>
      </c>
      <c r="Z9324" s="2">
        <v>7177310</v>
      </c>
      <c r="AA9324" s="2">
        <v>7162860</v>
      </c>
      <c r="AB9324" s="2">
        <v>7136850</v>
      </c>
      <c r="AC9324" s="2">
        <v>7112290</v>
      </c>
      <c r="AD9324" s="2">
        <v>7063160</v>
      </c>
      <c r="AE9324" s="2">
        <v>6999580</v>
      </c>
      <c r="AF9324" s="2">
        <v>6985130</v>
      </c>
    </row>
    <row r="9325" spans="1:32">
      <c r="A9325" t="s">
        <v>9061</v>
      </c>
      <c r="B9325" t="s">
        <v>19</v>
      </c>
      <c r="C9325" s="2">
        <v>6338740</v>
      </c>
      <c r="D9325" s="2">
        <v>6364660</v>
      </c>
      <c r="E9325" s="2">
        <v>9950690</v>
      </c>
      <c r="F9325" s="2">
        <v>7957440</v>
      </c>
      <c r="G9325" s="2">
        <v>7439040</v>
      </c>
      <c r="H9325" s="2">
        <v>6783260</v>
      </c>
      <c r="I9325" s="2">
        <v>6395760</v>
      </c>
      <c r="J9325" s="2">
        <v>6163780</v>
      </c>
      <c r="K9325" s="2">
        <v>6130080</v>
      </c>
      <c r="L9325" s="2">
        <v>6115820</v>
      </c>
      <c r="M9325" s="2">
        <v>6135260</v>
      </c>
      <c r="N9325" s="2">
        <v>6175440</v>
      </c>
      <c r="O9325" s="2">
        <v>6267460</v>
      </c>
      <c r="P9325" s="2">
        <v>6343920</v>
      </c>
      <c r="Q9325" s="2">
        <v>6397060</v>
      </c>
      <c r="R9325" s="2">
        <v>6387980</v>
      </c>
      <c r="S9325" s="2">
        <v>6393170</v>
      </c>
      <c r="T9325" s="2">
        <v>6459260</v>
      </c>
      <c r="U9325" s="2">
        <v>6400940</v>
      </c>
      <c r="V9325" s="2">
        <v>6474820</v>
      </c>
      <c r="W9325" s="2">
        <v>6512400</v>
      </c>
      <c r="X9325" s="2">
        <v>6520180</v>
      </c>
      <c r="Y9325" s="2">
        <v>6464450</v>
      </c>
      <c r="Z9325" s="2">
        <v>6437230</v>
      </c>
      <c r="AA9325" s="2">
        <v>6424270</v>
      </c>
      <c r="AB9325" s="2">
        <v>6400940</v>
      </c>
      <c r="AC9325" s="2">
        <v>6378910</v>
      </c>
      <c r="AD9325" s="2">
        <v>6334850</v>
      </c>
      <c r="AE9325" s="2">
        <v>6277820</v>
      </c>
      <c r="AF9325" s="2">
        <v>6264860</v>
      </c>
    </row>
    <row r="9326" spans="1:32">
      <c r="A9326" t="s">
        <v>9062</v>
      </c>
      <c r="B9326" t="s">
        <v>19</v>
      </c>
      <c r="C9326" s="2">
        <v>16443500</v>
      </c>
      <c r="D9326" s="2">
        <v>16510800</v>
      </c>
      <c r="E9326" s="2">
        <v>25813400</v>
      </c>
      <c r="F9326" s="2">
        <v>20642700</v>
      </c>
      <c r="G9326" s="2">
        <v>19297900</v>
      </c>
      <c r="H9326" s="2">
        <v>17596700</v>
      </c>
      <c r="I9326" s="2">
        <v>16591500</v>
      </c>
      <c r="J9326" s="2">
        <v>15989700</v>
      </c>
      <c r="K9326" s="2">
        <v>15902300</v>
      </c>
      <c r="L9326" s="2">
        <v>15865300</v>
      </c>
      <c r="M9326" s="2">
        <v>15915700</v>
      </c>
      <c r="N9326" s="2">
        <v>16019900</v>
      </c>
      <c r="O9326" s="2">
        <v>16258600</v>
      </c>
      <c r="P9326" s="2">
        <v>16457000</v>
      </c>
      <c r="Q9326" s="2">
        <v>16594800</v>
      </c>
      <c r="R9326" s="2">
        <v>16571300</v>
      </c>
      <c r="S9326" s="2">
        <v>16584700</v>
      </c>
      <c r="T9326" s="2">
        <v>16756200</v>
      </c>
      <c r="U9326" s="2">
        <v>16604900</v>
      </c>
      <c r="V9326" s="2">
        <v>16796600</v>
      </c>
      <c r="W9326" s="2">
        <v>16894000</v>
      </c>
      <c r="X9326" s="2">
        <v>16914200</v>
      </c>
      <c r="Y9326" s="2">
        <v>16769700</v>
      </c>
      <c r="Z9326" s="2">
        <v>16699100</v>
      </c>
      <c r="AA9326" s="2">
        <v>16665400</v>
      </c>
      <c r="AB9326" s="2">
        <v>16604900</v>
      </c>
      <c r="AC9326" s="2">
        <v>16547800</v>
      </c>
      <c r="AD9326" s="2">
        <v>16433500</v>
      </c>
      <c r="AE9326" s="2">
        <v>16285500</v>
      </c>
      <c r="AF9326" s="2">
        <v>16251900</v>
      </c>
    </row>
    <row r="9327" spans="1:32">
      <c r="A9327" t="s">
        <v>9063</v>
      </c>
      <c r="B9327" t="s">
        <v>19</v>
      </c>
      <c r="C9327" s="2">
        <v>1658050</v>
      </c>
      <c r="D9327" s="2">
        <v>1664830</v>
      </c>
      <c r="E9327" s="2">
        <v>2602840</v>
      </c>
      <c r="F9327" s="2">
        <v>2081460</v>
      </c>
      <c r="G9327" s="2">
        <v>1945860</v>
      </c>
      <c r="H9327" s="2">
        <v>1774330</v>
      </c>
      <c r="I9327" s="2">
        <v>1672960</v>
      </c>
      <c r="J9327" s="2">
        <v>1612280</v>
      </c>
      <c r="K9327" s="2">
        <v>1603470</v>
      </c>
      <c r="L9327" s="2">
        <v>1599740</v>
      </c>
      <c r="M9327" s="2">
        <v>1604830</v>
      </c>
      <c r="N9327" s="2">
        <v>1615330</v>
      </c>
      <c r="O9327" s="2">
        <v>1639400</v>
      </c>
      <c r="P9327" s="2">
        <v>1659400</v>
      </c>
      <c r="Q9327" s="2">
        <v>1673300</v>
      </c>
      <c r="R9327" s="2">
        <v>1670930</v>
      </c>
      <c r="S9327" s="2">
        <v>1672290</v>
      </c>
      <c r="T9327" s="2">
        <v>1689580</v>
      </c>
      <c r="U9327" s="2">
        <v>1674320</v>
      </c>
      <c r="V9327" s="2">
        <v>1693640</v>
      </c>
      <c r="W9327" s="2">
        <v>1703470</v>
      </c>
      <c r="X9327" s="2">
        <v>1705510</v>
      </c>
      <c r="Y9327" s="2">
        <v>1690930</v>
      </c>
      <c r="Z9327" s="2">
        <v>1683810</v>
      </c>
      <c r="AA9327" s="2">
        <v>1680420</v>
      </c>
      <c r="AB9327" s="2">
        <v>1674320</v>
      </c>
      <c r="AC9327" s="2">
        <v>1668560</v>
      </c>
      <c r="AD9327" s="2">
        <v>1657030</v>
      </c>
      <c r="AE9327" s="2">
        <v>1642120</v>
      </c>
      <c r="AF9327" s="2">
        <v>1638730</v>
      </c>
    </row>
    <row r="9328" spans="1:32">
      <c r="A9328" t="s">
        <v>9064</v>
      </c>
      <c r="B9328" t="s">
        <v>19</v>
      </c>
      <c r="C9328" s="2">
        <v>1090690</v>
      </c>
      <c r="D9328" s="2">
        <v>1095150</v>
      </c>
      <c r="E9328" s="2">
        <v>1712190</v>
      </c>
      <c r="F9328" s="2">
        <v>1369220</v>
      </c>
      <c r="G9328" s="2">
        <v>1280020</v>
      </c>
      <c r="H9328" s="2">
        <v>1167180</v>
      </c>
      <c r="I9328" s="2">
        <v>1100500</v>
      </c>
      <c r="J9328" s="2">
        <v>1060590</v>
      </c>
      <c r="K9328" s="2">
        <v>1054790</v>
      </c>
      <c r="L9328" s="2">
        <v>1052340</v>
      </c>
      <c r="M9328" s="2">
        <v>1055680</v>
      </c>
      <c r="N9328" s="2">
        <v>1062590</v>
      </c>
      <c r="O9328" s="2">
        <v>1078430</v>
      </c>
      <c r="P9328" s="2">
        <v>1091580</v>
      </c>
      <c r="Q9328" s="2">
        <v>1100730</v>
      </c>
      <c r="R9328" s="2">
        <v>1099170</v>
      </c>
      <c r="S9328" s="2">
        <v>1100060</v>
      </c>
      <c r="T9328" s="2">
        <v>1111430</v>
      </c>
      <c r="U9328" s="2">
        <v>1101400</v>
      </c>
      <c r="V9328" s="2">
        <v>1114110</v>
      </c>
      <c r="W9328" s="2">
        <v>1120570</v>
      </c>
      <c r="X9328" s="2">
        <v>1121910</v>
      </c>
      <c r="Y9328" s="2">
        <v>1112320</v>
      </c>
      <c r="Z9328" s="2">
        <v>1107640</v>
      </c>
      <c r="AA9328" s="2">
        <v>1105410</v>
      </c>
      <c r="AB9328" s="2">
        <v>1101400</v>
      </c>
      <c r="AC9328" s="2">
        <v>1097610</v>
      </c>
      <c r="AD9328" s="2">
        <v>1090020</v>
      </c>
      <c r="AE9328" s="2">
        <v>1080210</v>
      </c>
      <c r="AF9328" s="2">
        <v>1077980</v>
      </c>
    </row>
    <row r="9329" spans="1:32">
      <c r="A9329" t="s">
        <v>9065</v>
      </c>
      <c r="B9329" t="s">
        <v>19</v>
      </c>
      <c r="C9329" s="2">
        <v>10197700</v>
      </c>
      <c r="D9329" s="2">
        <v>10239400</v>
      </c>
      <c r="E9329" s="2">
        <v>16008600</v>
      </c>
      <c r="F9329" s="2">
        <v>12801900</v>
      </c>
      <c r="G9329" s="2">
        <v>11967900</v>
      </c>
      <c r="H9329" s="2">
        <v>10912900</v>
      </c>
      <c r="I9329" s="2">
        <v>10289500</v>
      </c>
      <c r="J9329" s="2">
        <v>9916260</v>
      </c>
      <c r="K9329" s="2">
        <v>9862050</v>
      </c>
      <c r="L9329" s="2">
        <v>9839110</v>
      </c>
      <c r="M9329" s="2">
        <v>9870390</v>
      </c>
      <c r="N9329" s="2">
        <v>9935020</v>
      </c>
      <c r="O9329" s="2">
        <v>10083100</v>
      </c>
      <c r="P9329" s="2">
        <v>10206100</v>
      </c>
      <c r="Q9329" s="2">
        <v>10291600</v>
      </c>
      <c r="R9329" s="2">
        <v>10277000</v>
      </c>
      <c r="S9329" s="2">
        <v>10285300</v>
      </c>
      <c r="T9329" s="2">
        <v>10391600</v>
      </c>
      <c r="U9329" s="2">
        <v>10297800</v>
      </c>
      <c r="V9329" s="2">
        <v>10416700</v>
      </c>
      <c r="W9329" s="2">
        <v>10477100</v>
      </c>
      <c r="X9329" s="2">
        <v>10489600</v>
      </c>
      <c r="Y9329" s="2">
        <v>10400000</v>
      </c>
      <c r="Z9329" s="2">
        <v>10356200</v>
      </c>
      <c r="AA9329" s="2">
        <v>10335300</v>
      </c>
      <c r="AB9329" s="2">
        <v>10297800</v>
      </c>
      <c r="AC9329" s="2">
        <v>10262400</v>
      </c>
      <c r="AD9329" s="2">
        <v>10191500</v>
      </c>
      <c r="AE9329" s="2">
        <v>10099700</v>
      </c>
      <c r="AF9329" s="2">
        <v>10078900</v>
      </c>
    </row>
    <row r="9330" spans="1:32">
      <c r="A9330" t="s">
        <v>9066</v>
      </c>
      <c r="B9330" t="s">
        <v>19</v>
      </c>
      <c r="C9330" s="2">
        <v>3232950</v>
      </c>
      <c r="D9330" s="2">
        <v>3246170</v>
      </c>
      <c r="E9330" s="2">
        <v>5075160</v>
      </c>
      <c r="F9330" s="2">
        <v>4058540</v>
      </c>
      <c r="G9330" s="2">
        <v>3794140</v>
      </c>
      <c r="H9330" s="2">
        <v>3459670</v>
      </c>
      <c r="I9330" s="2">
        <v>3262030</v>
      </c>
      <c r="J9330" s="2">
        <v>3143720</v>
      </c>
      <c r="K9330" s="2">
        <v>3126530</v>
      </c>
      <c r="L9330" s="2">
        <v>3119260</v>
      </c>
      <c r="M9330" s="2">
        <v>3129170</v>
      </c>
      <c r="N9330" s="2">
        <v>3149660</v>
      </c>
      <c r="O9330" s="2">
        <v>3196600</v>
      </c>
      <c r="P9330" s="2">
        <v>3235590</v>
      </c>
      <c r="Q9330" s="2">
        <v>3262700</v>
      </c>
      <c r="R9330" s="2">
        <v>3258070</v>
      </c>
      <c r="S9330" s="2">
        <v>3260710</v>
      </c>
      <c r="T9330" s="2">
        <v>3294420</v>
      </c>
      <c r="U9330" s="2">
        <v>3264680</v>
      </c>
      <c r="V9330" s="2">
        <v>3302360</v>
      </c>
      <c r="W9330" s="2">
        <v>3321520</v>
      </c>
      <c r="X9330" s="2">
        <v>3325490</v>
      </c>
      <c r="Y9330" s="2">
        <v>3297070</v>
      </c>
      <c r="Z9330" s="2">
        <v>3283190</v>
      </c>
      <c r="AA9330" s="2">
        <v>3276580</v>
      </c>
      <c r="AB9330" s="2">
        <v>3264680</v>
      </c>
      <c r="AC9330" s="2">
        <v>3253440</v>
      </c>
      <c r="AD9330" s="2">
        <v>3230970</v>
      </c>
      <c r="AE9330" s="2">
        <v>3201880</v>
      </c>
      <c r="AF9330" s="2">
        <v>3195270</v>
      </c>
    </row>
    <row r="9331" spans="1:32">
      <c r="A9331" t="s">
        <v>9067</v>
      </c>
      <c r="B9331" t="s">
        <v>19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</row>
    <row r="9332" spans="1:32">
      <c r="A9332" t="s">
        <v>9068</v>
      </c>
      <c r="B9332" t="s">
        <v>19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</row>
    <row r="9333" spans="1:32">
      <c r="A9333" t="s">
        <v>9069</v>
      </c>
      <c r="B9333" t="s">
        <v>19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</row>
    <row r="9334" spans="1:32">
      <c r="A9334" t="s">
        <v>9070</v>
      </c>
      <c r="B9334" t="s">
        <v>19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</row>
    <row r="9335" spans="1:32">
      <c r="A9335" t="s">
        <v>9071</v>
      </c>
      <c r="B9335" t="s">
        <v>19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</row>
    <row r="9336" spans="1:32">
      <c r="A9336" t="s">
        <v>9072</v>
      </c>
      <c r="B9336" t="s">
        <v>19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</row>
    <row r="9337" spans="1:32">
      <c r="A9337" t="s">
        <v>9073</v>
      </c>
      <c r="B9337" t="s">
        <v>19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</row>
    <row r="9338" spans="1:32">
      <c r="A9338" t="s">
        <v>9074</v>
      </c>
      <c r="B9338" t="s">
        <v>19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</row>
    <row r="9339" spans="1:32">
      <c r="A9339" t="s">
        <v>9075</v>
      </c>
      <c r="B9339" t="s">
        <v>19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</row>
    <row r="9340" spans="1:32">
      <c r="A9340" t="s">
        <v>9076</v>
      </c>
      <c r="B9340" t="s">
        <v>19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</row>
    <row r="9341" spans="1:32">
      <c r="A9341" t="s">
        <v>9077</v>
      </c>
      <c r="B9341" t="s">
        <v>19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</row>
    <row r="9342" spans="1:32">
      <c r="A9342" t="s">
        <v>9078</v>
      </c>
      <c r="B9342" t="s">
        <v>19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</row>
    <row r="9343" spans="1:32">
      <c r="A9343" t="s">
        <v>9079</v>
      </c>
      <c r="B9343" t="s">
        <v>19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</row>
    <row r="9344" spans="1:32">
      <c r="A9344" t="s">
        <v>9080</v>
      </c>
      <c r="B9344" t="s">
        <v>19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</row>
    <row r="9345" spans="1:32">
      <c r="A9345" t="s">
        <v>9081</v>
      </c>
      <c r="B9345" t="s">
        <v>19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</row>
    <row r="9346" spans="1:32">
      <c r="A9346" t="s">
        <v>9082</v>
      </c>
      <c r="B9346" t="s">
        <v>19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</row>
    <row r="9347" spans="1:32">
      <c r="A9347" t="s">
        <v>9083</v>
      </c>
      <c r="B9347" t="s">
        <v>19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</row>
    <row r="9348" spans="1:32">
      <c r="A9348" t="s">
        <v>9084</v>
      </c>
      <c r="B9348" t="s">
        <v>19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</row>
    <row r="9349" spans="1:32">
      <c r="A9349" t="s">
        <v>9085</v>
      </c>
      <c r="B9349" t="s">
        <v>19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</row>
    <row r="9350" spans="1:32">
      <c r="A9350" t="s">
        <v>9086</v>
      </c>
      <c r="B9350" t="s">
        <v>19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</row>
    <row r="9351" spans="1:32">
      <c r="A9351" t="s">
        <v>9087</v>
      </c>
      <c r="B9351" t="s">
        <v>19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</row>
    <row r="9352" spans="1:32">
      <c r="A9352" t="s">
        <v>9088</v>
      </c>
      <c r="B9352" t="s">
        <v>19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</row>
    <row r="9353" spans="1:32">
      <c r="A9353" t="s">
        <v>9089</v>
      </c>
      <c r="B9353" t="s">
        <v>19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</row>
    <row r="9354" spans="1:32">
      <c r="A9354" t="s">
        <v>9090</v>
      </c>
      <c r="B9354" t="s">
        <v>19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</row>
    <row r="9355" spans="1:32">
      <c r="A9355" t="s">
        <v>9091</v>
      </c>
      <c r="B9355" t="s">
        <v>19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</row>
    <row r="9356" spans="1:32">
      <c r="A9356" t="s">
        <v>9092</v>
      </c>
      <c r="B9356" t="s">
        <v>19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</row>
    <row r="9357" spans="1:32">
      <c r="A9357" t="s">
        <v>9093</v>
      </c>
      <c r="B9357" t="s">
        <v>19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</row>
    <row r="9358" spans="1:32">
      <c r="A9358" t="s">
        <v>9094</v>
      </c>
      <c r="B9358" t="s">
        <v>19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</row>
    <row r="9359" spans="1:32">
      <c r="A9359" t="s">
        <v>9095</v>
      </c>
      <c r="B9359" t="s">
        <v>19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</row>
    <row r="9360" spans="1:32">
      <c r="A9360" t="s">
        <v>9096</v>
      </c>
      <c r="B9360" t="s">
        <v>19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</row>
    <row r="9361" spans="1:32">
      <c r="A9361" t="s">
        <v>9097</v>
      </c>
      <c r="B9361" t="s">
        <v>19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</row>
    <row r="9362" spans="1:32">
      <c r="A9362" t="s">
        <v>9098</v>
      </c>
      <c r="B9362" t="s">
        <v>19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</row>
    <row r="9363" spans="1:32">
      <c r="A9363" t="s">
        <v>9099</v>
      </c>
      <c r="B9363" t="s">
        <v>19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</row>
    <row r="9364" spans="1:32">
      <c r="A9364" t="s">
        <v>9100</v>
      </c>
      <c r="B9364" t="s">
        <v>19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</row>
    <row r="9365" spans="1:32">
      <c r="A9365" t="s">
        <v>9101</v>
      </c>
      <c r="B9365" t="s">
        <v>19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</row>
    <row r="9366" spans="1:32">
      <c r="A9366" t="s">
        <v>9102</v>
      </c>
      <c r="B9366" t="s">
        <v>19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</row>
    <row r="9367" spans="1:32">
      <c r="A9367" t="s">
        <v>9103</v>
      </c>
      <c r="B9367" t="s">
        <v>19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</row>
    <row r="9368" spans="1:32">
      <c r="A9368" t="s">
        <v>9104</v>
      </c>
      <c r="B9368" t="s">
        <v>19</v>
      </c>
      <c r="C9368" s="2">
        <v>80668000000</v>
      </c>
      <c r="D9368" s="2">
        <v>80968200000</v>
      </c>
      <c r="E9368" s="2">
        <v>80968200000</v>
      </c>
      <c r="F9368" s="2">
        <v>80067700000</v>
      </c>
      <c r="G9368" s="2">
        <v>80142700000</v>
      </c>
      <c r="H9368" s="2">
        <v>82093800000</v>
      </c>
      <c r="I9368" s="2">
        <v>83669600000</v>
      </c>
      <c r="J9368" s="2">
        <v>83819700000</v>
      </c>
      <c r="K9368" s="2">
        <v>83969800000</v>
      </c>
      <c r="L9368" s="2">
        <v>84194900000</v>
      </c>
      <c r="M9368" s="2">
        <v>84795200000</v>
      </c>
      <c r="N9368" s="2">
        <v>86371000000</v>
      </c>
      <c r="O9368" s="2">
        <v>87721800000</v>
      </c>
      <c r="P9368" s="2">
        <v>88847400000</v>
      </c>
      <c r="Q9368" s="2">
        <v>90348200000</v>
      </c>
      <c r="R9368" s="2">
        <v>91698900000</v>
      </c>
      <c r="S9368" s="2">
        <v>93049600000</v>
      </c>
      <c r="T9368" s="2">
        <v>94475400000</v>
      </c>
      <c r="U9368" s="2">
        <v>95450900000</v>
      </c>
      <c r="V9368" s="2">
        <v>96501400000</v>
      </c>
      <c r="W9368" s="2">
        <v>97702100000</v>
      </c>
      <c r="X9368" s="2">
        <v>98752600000</v>
      </c>
      <c r="Y9368" s="2">
        <v>99578100000</v>
      </c>
      <c r="Z9368" s="2">
        <v>100253000000</v>
      </c>
      <c r="AA9368" s="2">
        <v>100629000000</v>
      </c>
      <c r="AB9368" s="2">
        <v>101529000000</v>
      </c>
      <c r="AC9368" s="2">
        <v>102580000000</v>
      </c>
      <c r="AD9368" s="2">
        <v>103405000000</v>
      </c>
      <c r="AE9368" s="2">
        <v>103930000000</v>
      </c>
      <c r="AF9368" s="2">
        <v>105131000000</v>
      </c>
    </row>
    <row r="9369" spans="1:32">
      <c r="A9369" t="s">
        <v>9105</v>
      </c>
      <c r="B9369" t="s">
        <v>19</v>
      </c>
      <c r="C9369" s="2">
        <v>1497480</v>
      </c>
      <c r="D9369" s="2">
        <v>1503050</v>
      </c>
      <c r="E9369" s="2">
        <v>1503050</v>
      </c>
      <c r="F9369" s="2">
        <v>1486330</v>
      </c>
      <c r="G9369" s="2">
        <v>1487720</v>
      </c>
      <c r="H9369" s="2">
        <v>1523940</v>
      </c>
      <c r="I9369" s="2">
        <v>1553200</v>
      </c>
      <c r="J9369" s="2">
        <v>1555980</v>
      </c>
      <c r="K9369" s="2">
        <v>1558770</v>
      </c>
      <c r="L9369" s="2">
        <v>1562950</v>
      </c>
      <c r="M9369" s="2">
        <v>1574090</v>
      </c>
      <c r="N9369" s="2">
        <v>1603340</v>
      </c>
      <c r="O9369" s="2">
        <v>1628420</v>
      </c>
      <c r="P9369" s="2">
        <v>1649310</v>
      </c>
      <c r="Q9369" s="2">
        <v>1677170</v>
      </c>
      <c r="R9369" s="2">
        <v>1702250</v>
      </c>
      <c r="S9369" s="2">
        <v>1727320</v>
      </c>
      <c r="T9369" s="2">
        <v>1753790</v>
      </c>
      <c r="U9369" s="2">
        <v>1771900</v>
      </c>
      <c r="V9369" s="2">
        <v>1791400</v>
      </c>
      <c r="W9369" s="2">
        <v>1813690</v>
      </c>
      <c r="X9369" s="2">
        <v>1833190</v>
      </c>
      <c r="Y9369" s="2">
        <v>1848510</v>
      </c>
      <c r="Z9369" s="2">
        <v>1861050</v>
      </c>
      <c r="AA9369" s="2">
        <v>1868010</v>
      </c>
      <c r="AB9369" s="2">
        <v>1884730</v>
      </c>
      <c r="AC9369" s="2">
        <v>1904230</v>
      </c>
      <c r="AD9369" s="2">
        <v>1919550</v>
      </c>
      <c r="AE9369" s="2">
        <v>1929310</v>
      </c>
      <c r="AF9369" s="2">
        <v>1951590</v>
      </c>
    </row>
    <row r="9370" spans="1:32">
      <c r="A9370" t="s">
        <v>9106</v>
      </c>
      <c r="B9370" t="s">
        <v>19</v>
      </c>
      <c r="C9370" s="2">
        <v>7379880</v>
      </c>
      <c r="D9370" s="2">
        <v>7407340</v>
      </c>
      <c r="E9370" s="2">
        <v>7407340</v>
      </c>
      <c r="F9370" s="2">
        <v>7324960</v>
      </c>
      <c r="G9370" s="2">
        <v>7331820</v>
      </c>
      <c r="H9370" s="2">
        <v>7510310</v>
      </c>
      <c r="I9370" s="2">
        <v>7654480</v>
      </c>
      <c r="J9370" s="2">
        <v>7668210</v>
      </c>
      <c r="K9370" s="2">
        <v>7681940</v>
      </c>
      <c r="L9370" s="2">
        <v>7702530</v>
      </c>
      <c r="M9370" s="2">
        <v>7757450</v>
      </c>
      <c r="N9370" s="2">
        <v>7901620</v>
      </c>
      <c r="O9370" s="2">
        <v>8025190</v>
      </c>
      <c r="P9370" s="2">
        <v>8128160</v>
      </c>
      <c r="Q9370" s="2">
        <v>8265460</v>
      </c>
      <c r="R9370" s="2">
        <v>8389030</v>
      </c>
      <c r="S9370" s="2">
        <v>8512600</v>
      </c>
      <c r="T9370" s="2">
        <v>8643040</v>
      </c>
      <c r="U9370" s="2">
        <v>8732280</v>
      </c>
      <c r="V9370" s="2">
        <v>8828390</v>
      </c>
      <c r="W9370" s="2">
        <v>8938230</v>
      </c>
      <c r="X9370" s="2">
        <v>9034340</v>
      </c>
      <c r="Y9370" s="2">
        <v>9109860</v>
      </c>
      <c r="Z9370" s="2">
        <v>9171640</v>
      </c>
      <c r="AA9370" s="2">
        <v>9205970</v>
      </c>
      <c r="AB9370" s="2">
        <v>9288350</v>
      </c>
      <c r="AC9370" s="2">
        <v>9384460</v>
      </c>
      <c r="AD9370" s="2">
        <v>9459970</v>
      </c>
      <c r="AE9370" s="2">
        <v>9508030</v>
      </c>
      <c r="AF9370" s="2">
        <v>9617870</v>
      </c>
    </row>
    <row r="9371" spans="1:32">
      <c r="A9371" t="s">
        <v>9107</v>
      </c>
      <c r="B9371" t="s">
        <v>19</v>
      </c>
      <c r="C9371" s="2">
        <v>21917100</v>
      </c>
      <c r="D9371" s="2">
        <v>21998700</v>
      </c>
      <c r="E9371" s="2">
        <v>21998700</v>
      </c>
      <c r="F9371" s="2">
        <v>21754000</v>
      </c>
      <c r="G9371" s="2">
        <v>21774400</v>
      </c>
      <c r="H9371" s="2">
        <v>22304500</v>
      </c>
      <c r="I9371" s="2">
        <v>22732600</v>
      </c>
      <c r="J9371" s="2">
        <v>22773400</v>
      </c>
      <c r="K9371" s="2">
        <v>22814200</v>
      </c>
      <c r="L9371" s="2">
        <v>22875300</v>
      </c>
      <c r="M9371" s="2">
        <v>23038400</v>
      </c>
      <c r="N9371" s="2">
        <v>23466600</v>
      </c>
      <c r="O9371" s="2">
        <v>23833600</v>
      </c>
      <c r="P9371" s="2">
        <v>24139400</v>
      </c>
      <c r="Q9371" s="2">
        <v>24547200</v>
      </c>
      <c r="R9371" s="2">
        <v>24914100</v>
      </c>
      <c r="S9371" s="2">
        <v>25281100</v>
      </c>
      <c r="T9371" s="2">
        <v>25668500</v>
      </c>
      <c r="U9371" s="2">
        <v>25933500</v>
      </c>
      <c r="V9371" s="2">
        <v>26219000</v>
      </c>
      <c r="W9371" s="2">
        <v>26545200</v>
      </c>
      <c r="X9371" s="2">
        <v>26830600</v>
      </c>
      <c r="Y9371" s="2">
        <v>27054900</v>
      </c>
      <c r="Z9371" s="2">
        <v>27238400</v>
      </c>
      <c r="AA9371" s="2">
        <v>27340300</v>
      </c>
      <c r="AB9371" s="2">
        <v>27585000</v>
      </c>
      <c r="AC9371" s="2">
        <v>27870400</v>
      </c>
      <c r="AD9371" s="2">
        <v>28094700</v>
      </c>
      <c r="AE9371" s="2">
        <v>28237400</v>
      </c>
      <c r="AF9371" s="2">
        <v>28563600</v>
      </c>
    </row>
    <row r="9372" spans="1:32">
      <c r="A9372" t="s">
        <v>9108</v>
      </c>
      <c r="B9372" t="s">
        <v>19</v>
      </c>
      <c r="C9372" s="2">
        <v>1553380</v>
      </c>
      <c r="D9372" s="2">
        <v>1559160</v>
      </c>
      <c r="E9372" s="2">
        <v>1559160</v>
      </c>
      <c r="F9372" s="2">
        <v>1541820</v>
      </c>
      <c r="G9372" s="2">
        <v>1543260</v>
      </c>
      <c r="H9372" s="2">
        <v>1580830</v>
      </c>
      <c r="I9372" s="2">
        <v>1611180</v>
      </c>
      <c r="J9372" s="2">
        <v>1614070</v>
      </c>
      <c r="K9372" s="2">
        <v>1616960</v>
      </c>
      <c r="L9372" s="2">
        <v>1621290</v>
      </c>
      <c r="M9372" s="2">
        <v>1632850</v>
      </c>
      <c r="N9372" s="2">
        <v>1663200</v>
      </c>
      <c r="O9372" s="2">
        <v>1689210</v>
      </c>
      <c r="P9372" s="2">
        <v>1710880</v>
      </c>
      <c r="Q9372" s="2">
        <v>1739780</v>
      </c>
      <c r="R9372" s="2">
        <v>1765790</v>
      </c>
      <c r="S9372" s="2">
        <v>1791800</v>
      </c>
      <c r="T9372" s="2">
        <v>1819260</v>
      </c>
      <c r="U9372" s="2">
        <v>1838040</v>
      </c>
      <c r="V9372" s="2">
        <v>1858270</v>
      </c>
      <c r="W9372" s="2">
        <v>1881390</v>
      </c>
      <c r="X9372" s="2">
        <v>1901620</v>
      </c>
      <c r="Y9372" s="2">
        <v>1917520</v>
      </c>
      <c r="Z9372" s="2">
        <v>1930520</v>
      </c>
      <c r="AA9372" s="2">
        <v>1937750</v>
      </c>
      <c r="AB9372" s="2">
        <v>1955090</v>
      </c>
      <c r="AC9372" s="2">
        <v>1975320</v>
      </c>
      <c r="AD9372" s="2">
        <v>1991210</v>
      </c>
      <c r="AE9372" s="2">
        <v>2001330</v>
      </c>
      <c r="AF9372" s="2">
        <v>2024450</v>
      </c>
    </row>
    <row r="9373" spans="1:32">
      <c r="A9373" t="s">
        <v>9109</v>
      </c>
      <c r="B9373" t="s">
        <v>19</v>
      </c>
      <c r="C9373" s="2">
        <v>1393200</v>
      </c>
      <c r="D9373" s="2">
        <v>1398380</v>
      </c>
      <c r="E9373" s="2">
        <v>1398380</v>
      </c>
      <c r="F9373" s="2">
        <v>1382830</v>
      </c>
      <c r="G9373" s="2">
        <v>1384130</v>
      </c>
      <c r="H9373" s="2">
        <v>1417820</v>
      </c>
      <c r="I9373" s="2">
        <v>1445040</v>
      </c>
      <c r="J9373" s="2">
        <v>1447630</v>
      </c>
      <c r="K9373" s="2">
        <v>1450220</v>
      </c>
      <c r="L9373" s="2">
        <v>1454110</v>
      </c>
      <c r="M9373" s="2">
        <v>1464480</v>
      </c>
      <c r="N9373" s="2">
        <v>1491700</v>
      </c>
      <c r="O9373" s="2">
        <v>1515020</v>
      </c>
      <c r="P9373" s="2">
        <v>1534460</v>
      </c>
      <c r="Q9373" s="2">
        <v>1560380</v>
      </c>
      <c r="R9373" s="2">
        <v>1583710</v>
      </c>
      <c r="S9373" s="2">
        <v>1607040</v>
      </c>
      <c r="T9373" s="2">
        <v>1631660</v>
      </c>
      <c r="U9373" s="2">
        <v>1648510</v>
      </c>
      <c r="V9373" s="2">
        <v>1666660</v>
      </c>
      <c r="W9373" s="2">
        <v>1687390</v>
      </c>
      <c r="X9373" s="2">
        <v>1705540</v>
      </c>
      <c r="Y9373" s="2">
        <v>1719790</v>
      </c>
      <c r="Z9373" s="2">
        <v>1731460</v>
      </c>
      <c r="AA9373" s="2">
        <v>1737940</v>
      </c>
      <c r="AB9373" s="2">
        <v>1753490</v>
      </c>
      <c r="AC9373" s="2">
        <v>1771630</v>
      </c>
      <c r="AD9373" s="2">
        <v>1785890</v>
      </c>
      <c r="AE9373" s="2">
        <v>1794960</v>
      </c>
      <c r="AF9373" s="2">
        <v>1815700</v>
      </c>
    </row>
    <row r="9374" spans="1:32">
      <c r="A9374" t="s">
        <v>9110</v>
      </c>
      <c r="B9374" t="s">
        <v>19</v>
      </c>
      <c r="C9374" s="2">
        <v>3614150</v>
      </c>
      <c r="D9374" s="2">
        <v>3627600</v>
      </c>
      <c r="E9374" s="2">
        <v>3627600</v>
      </c>
      <c r="F9374" s="2">
        <v>3587250</v>
      </c>
      <c r="G9374" s="2">
        <v>3590620</v>
      </c>
      <c r="H9374" s="2">
        <v>3678030</v>
      </c>
      <c r="I9374" s="2">
        <v>3748630</v>
      </c>
      <c r="J9374" s="2">
        <v>3755350</v>
      </c>
      <c r="K9374" s="2">
        <v>3762080</v>
      </c>
      <c r="L9374" s="2">
        <v>3772160</v>
      </c>
      <c r="M9374" s="2">
        <v>3799060</v>
      </c>
      <c r="N9374" s="2">
        <v>3869660</v>
      </c>
      <c r="O9374" s="2">
        <v>3930180</v>
      </c>
      <c r="P9374" s="2">
        <v>3980610</v>
      </c>
      <c r="Q9374" s="2">
        <v>4047850</v>
      </c>
      <c r="R9374" s="2">
        <v>4108360</v>
      </c>
      <c r="S9374" s="2">
        <v>4168880</v>
      </c>
      <c r="T9374" s="2">
        <v>4232760</v>
      </c>
      <c r="U9374" s="2">
        <v>4276460</v>
      </c>
      <c r="V9374" s="2">
        <v>4323530</v>
      </c>
      <c r="W9374" s="2">
        <v>4377320</v>
      </c>
      <c r="X9374" s="2">
        <v>4424390</v>
      </c>
      <c r="Y9374" s="2">
        <v>4461370</v>
      </c>
      <c r="Z9374" s="2">
        <v>4491630</v>
      </c>
      <c r="AA9374" s="2">
        <v>4508440</v>
      </c>
      <c r="AB9374" s="2">
        <v>4548790</v>
      </c>
      <c r="AC9374" s="2">
        <v>4595850</v>
      </c>
      <c r="AD9374" s="2">
        <v>4632840</v>
      </c>
      <c r="AE9374" s="2">
        <v>4656370</v>
      </c>
      <c r="AF9374" s="2">
        <v>4710160</v>
      </c>
    </row>
    <row r="9375" spans="1:32">
      <c r="A9375" t="s">
        <v>9111</v>
      </c>
      <c r="B9375" t="s">
        <v>19</v>
      </c>
      <c r="C9375">
        <v>364425</v>
      </c>
      <c r="D9375">
        <v>365781</v>
      </c>
      <c r="E9375">
        <v>365781</v>
      </c>
      <c r="F9375">
        <v>361713</v>
      </c>
      <c r="G9375">
        <v>362052</v>
      </c>
      <c r="H9375">
        <v>370866</v>
      </c>
      <c r="I9375">
        <v>377985</v>
      </c>
      <c r="J9375">
        <v>378663</v>
      </c>
      <c r="K9375">
        <v>379341</v>
      </c>
      <c r="L9375">
        <v>380358</v>
      </c>
      <c r="M9375">
        <v>383070</v>
      </c>
      <c r="N9375">
        <v>390189</v>
      </c>
      <c r="O9375">
        <v>396291</v>
      </c>
      <c r="P9375">
        <v>401376</v>
      </c>
      <c r="Q9375">
        <v>408156</v>
      </c>
      <c r="R9375">
        <v>414258</v>
      </c>
      <c r="S9375">
        <v>420360</v>
      </c>
      <c r="T9375">
        <v>426801</v>
      </c>
      <c r="U9375">
        <v>431208</v>
      </c>
      <c r="V9375">
        <v>435954</v>
      </c>
      <c r="W9375">
        <v>441378</v>
      </c>
      <c r="X9375">
        <v>446124</v>
      </c>
      <c r="Y9375">
        <v>449853</v>
      </c>
      <c r="Z9375">
        <v>452904</v>
      </c>
      <c r="AA9375">
        <v>454599</v>
      </c>
      <c r="AB9375">
        <v>458667</v>
      </c>
      <c r="AC9375">
        <v>463413</v>
      </c>
      <c r="AD9375">
        <v>467142</v>
      </c>
      <c r="AE9375">
        <v>469515</v>
      </c>
      <c r="AF9375">
        <v>474939</v>
      </c>
    </row>
    <row r="9376" spans="1:32">
      <c r="A9376" t="s">
        <v>9112</v>
      </c>
      <c r="B9376" t="s">
        <v>19</v>
      </c>
      <c r="C9376">
        <v>239725</v>
      </c>
      <c r="D9376">
        <v>240617</v>
      </c>
      <c r="E9376">
        <v>240617</v>
      </c>
      <c r="F9376">
        <v>237941</v>
      </c>
      <c r="G9376">
        <v>238164</v>
      </c>
      <c r="H9376">
        <v>243962</v>
      </c>
      <c r="I9376">
        <v>248645</v>
      </c>
      <c r="J9376">
        <v>249091</v>
      </c>
      <c r="K9376">
        <v>249537</v>
      </c>
      <c r="L9376">
        <v>250206</v>
      </c>
      <c r="M9376">
        <v>251990</v>
      </c>
      <c r="N9376">
        <v>256673</v>
      </c>
      <c r="O9376">
        <v>260687</v>
      </c>
      <c r="P9376">
        <v>264032</v>
      </c>
      <c r="Q9376">
        <v>268492</v>
      </c>
      <c r="R9376">
        <v>272506</v>
      </c>
      <c r="S9376">
        <v>276520</v>
      </c>
      <c r="T9376">
        <v>280757</v>
      </c>
      <c r="U9376">
        <v>283656</v>
      </c>
      <c r="V9376">
        <v>286778</v>
      </c>
      <c r="W9376">
        <v>290346</v>
      </c>
      <c r="X9376">
        <v>293468</v>
      </c>
      <c r="Y9376">
        <v>295921</v>
      </c>
      <c r="Z9376">
        <v>297928</v>
      </c>
      <c r="AA9376">
        <v>299043</v>
      </c>
      <c r="AB9376">
        <v>301719</v>
      </c>
      <c r="AC9376">
        <v>304841</v>
      </c>
      <c r="AD9376">
        <v>307294</v>
      </c>
      <c r="AE9376">
        <v>308855</v>
      </c>
      <c r="AF9376">
        <v>312423</v>
      </c>
    </row>
    <row r="9377" spans="1:32">
      <c r="A9377" t="s">
        <v>9113</v>
      </c>
      <c r="B9377" t="s">
        <v>19</v>
      </c>
      <c r="C9377" s="2">
        <v>2241380</v>
      </c>
      <c r="D9377" s="2">
        <v>2249720</v>
      </c>
      <c r="E9377" s="2">
        <v>2249720</v>
      </c>
      <c r="F9377" s="2">
        <v>2224700</v>
      </c>
      <c r="G9377" s="2">
        <v>2226780</v>
      </c>
      <c r="H9377" s="2">
        <v>2280990</v>
      </c>
      <c r="I9377" s="2">
        <v>2324780</v>
      </c>
      <c r="J9377" s="2">
        <v>2328950</v>
      </c>
      <c r="K9377" s="2">
        <v>2333120</v>
      </c>
      <c r="L9377" s="2">
        <v>2339370</v>
      </c>
      <c r="M9377" s="2">
        <v>2356050</v>
      </c>
      <c r="N9377" s="2">
        <v>2399840</v>
      </c>
      <c r="O9377" s="2">
        <v>2437370</v>
      </c>
      <c r="P9377" s="2">
        <v>2468640</v>
      </c>
      <c r="Q9377" s="2">
        <v>2510340</v>
      </c>
      <c r="R9377" s="2">
        <v>2547870</v>
      </c>
      <c r="S9377" s="2">
        <v>2585400</v>
      </c>
      <c r="T9377" s="2">
        <v>2625020</v>
      </c>
      <c r="U9377" s="2">
        <v>2652120</v>
      </c>
      <c r="V9377" s="2">
        <v>2681310</v>
      </c>
      <c r="W9377" s="2">
        <v>2714670</v>
      </c>
      <c r="X9377" s="2">
        <v>2743860</v>
      </c>
      <c r="Y9377" s="2">
        <v>2766800</v>
      </c>
      <c r="Z9377" s="2">
        <v>2785560</v>
      </c>
      <c r="AA9377" s="2">
        <v>2795990</v>
      </c>
      <c r="AB9377" s="2">
        <v>2821010</v>
      </c>
      <c r="AC9377" s="2">
        <v>2850200</v>
      </c>
      <c r="AD9377" s="2">
        <v>2873130</v>
      </c>
      <c r="AE9377" s="2">
        <v>2887730</v>
      </c>
      <c r="AF9377" s="2">
        <v>2921090</v>
      </c>
    </row>
    <row r="9378" spans="1:32">
      <c r="A9378" t="s">
        <v>9114</v>
      </c>
      <c r="B9378" t="s">
        <v>19</v>
      </c>
      <c r="C9378">
        <v>710575</v>
      </c>
      <c r="D9378">
        <v>713219</v>
      </c>
      <c r="E9378">
        <v>713219</v>
      </c>
      <c r="F9378">
        <v>705287</v>
      </c>
      <c r="G9378">
        <v>705948</v>
      </c>
      <c r="H9378">
        <v>723134</v>
      </c>
      <c r="I9378">
        <v>737015</v>
      </c>
      <c r="J9378">
        <v>738337</v>
      </c>
      <c r="K9378">
        <v>739659</v>
      </c>
      <c r="L9378">
        <v>741642</v>
      </c>
      <c r="M9378">
        <v>746930</v>
      </c>
      <c r="N9378">
        <v>760811</v>
      </c>
      <c r="O9378">
        <v>772709</v>
      </c>
      <c r="P9378">
        <v>782624</v>
      </c>
      <c r="Q9378">
        <v>795844</v>
      </c>
      <c r="R9378">
        <v>807742</v>
      </c>
      <c r="S9378">
        <v>819640</v>
      </c>
      <c r="T9378">
        <v>832199</v>
      </c>
      <c r="U9378">
        <v>840792</v>
      </c>
      <c r="V9378">
        <v>850046</v>
      </c>
      <c r="W9378">
        <v>860622</v>
      </c>
      <c r="X9378">
        <v>869876</v>
      </c>
      <c r="Y9378">
        <v>877147</v>
      </c>
      <c r="Z9378">
        <v>883096</v>
      </c>
      <c r="AA9378">
        <v>886401</v>
      </c>
      <c r="AB9378">
        <v>894333</v>
      </c>
      <c r="AC9378">
        <v>903587</v>
      </c>
      <c r="AD9378">
        <v>910858</v>
      </c>
      <c r="AE9378">
        <v>915485</v>
      </c>
      <c r="AF9378">
        <v>926061</v>
      </c>
    </row>
    <row r="9379" spans="1:32">
      <c r="A9379" t="s">
        <v>9115</v>
      </c>
      <c r="B9379" t="s">
        <v>19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</row>
    <row r="9380" spans="1:32">
      <c r="A9380" t="s">
        <v>9116</v>
      </c>
      <c r="B9380" t="s">
        <v>19</v>
      </c>
      <c r="C9380" s="2">
        <v>145653000000</v>
      </c>
      <c r="D9380" s="2">
        <v>146253000000</v>
      </c>
      <c r="E9380" s="2">
        <v>153607000000</v>
      </c>
      <c r="F9380" s="2">
        <v>152856000000</v>
      </c>
      <c r="G9380" s="2">
        <v>151131000000</v>
      </c>
      <c r="H9380" s="2">
        <v>150155000000</v>
      </c>
      <c r="I9380" s="2">
        <v>152256000000</v>
      </c>
      <c r="J9380" s="2">
        <v>153682000000</v>
      </c>
      <c r="K9380" s="2">
        <v>152181000000</v>
      </c>
      <c r="L9380" s="2">
        <v>150830000000</v>
      </c>
      <c r="M9380" s="2">
        <v>150305000000</v>
      </c>
      <c r="N9380" s="2">
        <v>151656000000</v>
      </c>
      <c r="O9380" s="2">
        <v>153157000000</v>
      </c>
      <c r="P9380" s="2">
        <v>154657000000</v>
      </c>
      <c r="Q9380" s="2">
        <v>156233000000</v>
      </c>
      <c r="R9380" s="2">
        <v>157959000000</v>
      </c>
      <c r="S9380" s="2">
        <v>158710000000</v>
      </c>
      <c r="T9380" s="2">
        <v>159985000000</v>
      </c>
      <c r="U9380" s="2">
        <v>160961000000</v>
      </c>
      <c r="V9380" s="2">
        <v>162011000000</v>
      </c>
      <c r="W9380" s="2">
        <v>163437000000</v>
      </c>
      <c r="X9380" s="2">
        <v>165088000000</v>
      </c>
      <c r="Y9380" s="2">
        <v>166139000000</v>
      </c>
      <c r="Z9380" s="2">
        <v>167039000000</v>
      </c>
      <c r="AA9380" s="2">
        <v>167864000000</v>
      </c>
      <c r="AB9380" s="2">
        <v>169065000000</v>
      </c>
      <c r="AC9380" s="2">
        <v>170566000000</v>
      </c>
      <c r="AD9380" s="2">
        <v>171767000000</v>
      </c>
      <c r="AE9380" s="2">
        <v>172742000000</v>
      </c>
      <c r="AF9380" s="2">
        <v>174318000000</v>
      </c>
    </row>
    <row r="9381" spans="1:32">
      <c r="A9381" t="s">
        <v>9117</v>
      </c>
      <c r="B9381" t="s">
        <v>19</v>
      </c>
      <c r="C9381" s="2">
        <v>2703810</v>
      </c>
      <c r="D9381" s="2">
        <v>2714960</v>
      </c>
      <c r="E9381" s="2">
        <v>2851470</v>
      </c>
      <c r="F9381" s="2">
        <v>2837540</v>
      </c>
      <c r="G9381" s="2">
        <v>2805500</v>
      </c>
      <c r="H9381" s="2">
        <v>2787390</v>
      </c>
      <c r="I9381" s="2">
        <v>2826400</v>
      </c>
      <c r="J9381" s="2">
        <v>2852860</v>
      </c>
      <c r="K9381" s="2">
        <v>2825000</v>
      </c>
      <c r="L9381" s="2">
        <v>2799930</v>
      </c>
      <c r="M9381" s="2">
        <v>2790180</v>
      </c>
      <c r="N9381" s="2">
        <v>2815250</v>
      </c>
      <c r="O9381" s="2">
        <v>2843110</v>
      </c>
      <c r="P9381" s="2">
        <v>2870970</v>
      </c>
      <c r="Q9381" s="2">
        <v>2900230</v>
      </c>
      <c r="R9381" s="2">
        <v>2932270</v>
      </c>
      <c r="S9381" s="2">
        <v>2946200</v>
      </c>
      <c r="T9381" s="2">
        <v>2969880</v>
      </c>
      <c r="U9381" s="2">
        <v>2987990</v>
      </c>
      <c r="V9381" s="2">
        <v>3007490</v>
      </c>
      <c r="W9381" s="2">
        <v>3033950</v>
      </c>
      <c r="X9381" s="2">
        <v>3064600</v>
      </c>
      <c r="Y9381" s="2">
        <v>3084100</v>
      </c>
      <c r="Z9381" s="2">
        <v>3100820</v>
      </c>
      <c r="AA9381" s="2">
        <v>3116140</v>
      </c>
      <c r="AB9381" s="2">
        <v>3138430</v>
      </c>
      <c r="AC9381" s="2">
        <v>3166290</v>
      </c>
      <c r="AD9381" s="2">
        <v>3188580</v>
      </c>
      <c r="AE9381" s="2">
        <v>3206690</v>
      </c>
      <c r="AF9381" s="2">
        <v>3235940</v>
      </c>
    </row>
    <row r="9382" spans="1:32">
      <c r="A9382" t="s">
        <v>9118</v>
      </c>
      <c r="B9382" t="s">
        <v>19</v>
      </c>
      <c r="C9382" s="2">
        <v>13325000</v>
      </c>
      <c r="D9382" s="2">
        <v>13379900</v>
      </c>
      <c r="E9382" s="2">
        <v>14052700</v>
      </c>
      <c r="F9382" s="2">
        <v>13984000</v>
      </c>
      <c r="G9382" s="2">
        <v>13826100</v>
      </c>
      <c r="H9382" s="2">
        <v>13736900</v>
      </c>
      <c r="I9382" s="2">
        <v>13929100</v>
      </c>
      <c r="J9382" s="2">
        <v>14059500</v>
      </c>
      <c r="K9382" s="2">
        <v>13922200</v>
      </c>
      <c r="L9382" s="2">
        <v>13798700</v>
      </c>
      <c r="M9382" s="2">
        <v>13750600</v>
      </c>
      <c r="N9382" s="2">
        <v>13874200</v>
      </c>
      <c r="O9382" s="2">
        <v>14011500</v>
      </c>
      <c r="P9382" s="2">
        <v>14148800</v>
      </c>
      <c r="Q9382" s="2">
        <v>14292900</v>
      </c>
      <c r="R9382" s="2">
        <v>14450800</v>
      </c>
      <c r="S9382" s="2">
        <v>14519500</v>
      </c>
      <c r="T9382" s="2">
        <v>14636200</v>
      </c>
      <c r="U9382" s="2">
        <v>14725400</v>
      </c>
      <c r="V9382" s="2">
        <v>14821500</v>
      </c>
      <c r="W9382" s="2">
        <v>14952000</v>
      </c>
      <c r="X9382" s="2">
        <v>15103000</v>
      </c>
      <c r="Y9382" s="2">
        <v>15199100</v>
      </c>
      <c r="Z9382" s="2">
        <v>15281500</v>
      </c>
      <c r="AA9382" s="2">
        <v>15357000</v>
      </c>
      <c r="AB9382" s="2">
        <v>15466800</v>
      </c>
      <c r="AC9382" s="2">
        <v>15604100</v>
      </c>
      <c r="AD9382" s="2">
        <v>15714000</v>
      </c>
      <c r="AE9382" s="2">
        <v>15803200</v>
      </c>
      <c r="AF9382" s="2">
        <v>15947400</v>
      </c>
    </row>
    <row r="9383" spans="1:32">
      <c r="A9383" t="s">
        <v>9119</v>
      </c>
      <c r="B9383" t="s">
        <v>19</v>
      </c>
      <c r="C9383" s="2">
        <v>39573100</v>
      </c>
      <c r="D9383" s="2">
        <v>39736200</v>
      </c>
      <c r="E9383" s="2">
        <v>41734200</v>
      </c>
      <c r="F9383" s="2">
        <v>41530400</v>
      </c>
      <c r="G9383" s="2">
        <v>41061400</v>
      </c>
      <c r="H9383" s="2">
        <v>40796400</v>
      </c>
      <c r="I9383" s="2">
        <v>41367300</v>
      </c>
      <c r="J9383" s="2">
        <v>41754600</v>
      </c>
      <c r="K9383" s="2">
        <v>41346900</v>
      </c>
      <c r="L9383" s="2">
        <v>40979900</v>
      </c>
      <c r="M9383" s="2">
        <v>40837200</v>
      </c>
      <c r="N9383" s="2">
        <v>41204100</v>
      </c>
      <c r="O9383" s="2">
        <v>41611900</v>
      </c>
      <c r="P9383" s="2">
        <v>42019700</v>
      </c>
      <c r="Q9383" s="2">
        <v>42447800</v>
      </c>
      <c r="R9383" s="2">
        <v>42916700</v>
      </c>
      <c r="S9383" s="2">
        <v>43120600</v>
      </c>
      <c r="T9383" s="2">
        <v>43467200</v>
      </c>
      <c r="U9383" s="2">
        <v>43732300</v>
      </c>
      <c r="V9383" s="2">
        <v>44017700</v>
      </c>
      <c r="W9383" s="2">
        <v>44405100</v>
      </c>
      <c r="X9383" s="2">
        <v>44853600</v>
      </c>
      <c r="Y9383" s="2">
        <v>45139000</v>
      </c>
      <c r="Z9383" s="2">
        <v>45383700</v>
      </c>
      <c r="AA9383" s="2">
        <v>45608000</v>
      </c>
      <c r="AB9383" s="2">
        <v>45934200</v>
      </c>
      <c r="AC9383" s="2">
        <v>46341900</v>
      </c>
      <c r="AD9383" s="2">
        <v>46668100</v>
      </c>
      <c r="AE9383" s="2">
        <v>46933200</v>
      </c>
      <c r="AF9383" s="2">
        <v>47361300</v>
      </c>
    </row>
    <row r="9384" spans="1:32">
      <c r="A9384" t="s">
        <v>9120</v>
      </c>
      <c r="B9384" t="s">
        <v>19</v>
      </c>
      <c r="C9384" s="2">
        <v>2804750</v>
      </c>
      <c r="D9384" s="2">
        <v>2816310</v>
      </c>
      <c r="E9384" s="2">
        <v>2957920</v>
      </c>
      <c r="F9384" s="2">
        <v>2943470</v>
      </c>
      <c r="G9384" s="2">
        <v>2910230</v>
      </c>
      <c r="H9384" s="2">
        <v>2891450</v>
      </c>
      <c r="I9384" s="2">
        <v>2931910</v>
      </c>
      <c r="J9384" s="2">
        <v>2959360</v>
      </c>
      <c r="K9384" s="2">
        <v>2930460</v>
      </c>
      <c r="L9384" s="2">
        <v>2904450</v>
      </c>
      <c r="M9384" s="2">
        <v>2894340</v>
      </c>
      <c r="N9384" s="2">
        <v>2920350</v>
      </c>
      <c r="O9384" s="2">
        <v>2949250</v>
      </c>
      <c r="P9384" s="2">
        <v>2978150</v>
      </c>
      <c r="Q9384" s="2">
        <v>3008490</v>
      </c>
      <c r="R9384" s="2">
        <v>3041730</v>
      </c>
      <c r="S9384" s="2">
        <v>3056180</v>
      </c>
      <c r="T9384" s="2">
        <v>3080740</v>
      </c>
      <c r="U9384" s="2">
        <v>3099530</v>
      </c>
      <c r="V9384" s="2">
        <v>3119760</v>
      </c>
      <c r="W9384" s="2">
        <v>3147210</v>
      </c>
      <c r="X9384" s="2">
        <v>3179000</v>
      </c>
      <c r="Y9384" s="2">
        <v>3199230</v>
      </c>
      <c r="Z9384" s="2">
        <v>3216570</v>
      </c>
      <c r="AA9384" s="2">
        <v>3232470</v>
      </c>
      <c r="AB9384" s="2">
        <v>3255590</v>
      </c>
      <c r="AC9384" s="2">
        <v>3284490</v>
      </c>
      <c r="AD9384" s="2">
        <v>3307610</v>
      </c>
      <c r="AE9384" s="2">
        <v>3326390</v>
      </c>
      <c r="AF9384" s="2">
        <v>3356740</v>
      </c>
    </row>
    <row r="9385" spans="1:32">
      <c r="A9385" t="s">
        <v>9121</v>
      </c>
      <c r="B9385" t="s">
        <v>19</v>
      </c>
      <c r="C9385" s="2">
        <v>2515540</v>
      </c>
      <c r="D9385" s="2">
        <v>2525900</v>
      </c>
      <c r="E9385" s="2">
        <v>2652910</v>
      </c>
      <c r="F9385" s="2">
        <v>2639950</v>
      </c>
      <c r="G9385" s="2">
        <v>2610140</v>
      </c>
      <c r="H9385" s="2">
        <v>2593300</v>
      </c>
      <c r="I9385" s="2">
        <v>2629580</v>
      </c>
      <c r="J9385" s="2">
        <v>2654210</v>
      </c>
      <c r="K9385" s="2">
        <v>2628290</v>
      </c>
      <c r="L9385" s="2">
        <v>2604960</v>
      </c>
      <c r="M9385" s="2">
        <v>2595890</v>
      </c>
      <c r="N9385" s="2">
        <v>2619220</v>
      </c>
      <c r="O9385" s="2">
        <v>2645140</v>
      </c>
      <c r="P9385" s="2">
        <v>2671060</v>
      </c>
      <c r="Q9385" s="2">
        <v>2698270</v>
      </c>
      <c r="R9385" s="2">
        <v>2728080</v>
      </c>
      <c r="S9385" s="2">
        <v>2741040</v>
      </c>
      <c r="T9385" s="2">
        <v>2763070</v>
      </c>
      <c r="U9385" s="2">
        <v>2779920</v>
      </c>
      <c r="V9385" s="2">
        <v>2798060</v>
      </c>
      <c r="W9385" s="2">
        <v>2822690</v>
      </c>
      <c r="X9385" s="2">
        <v>2851200</v>
      </c>
      <c r="Y9385" s="2">
        <v>2869340</v>
      </c>
      <c r="Z9385" s="2">
        <v>2884900</v>
      </c>
      <c r="AA9385" s="2">
        <v>2899150</v>
      </c>
      <c r="AB9385" s="2">
        <v>2919890</v>
      </c>
      <c r="AC9385" s="2">
        <v>2945810</v>
      </c>
      <c r="AD9385" s="2">
        <v>2966540</v>
      </c>
      <c r="AE9385" s="2">
        <v>2983390</v>
      </c>
      <c r="AF9385" s="2">
        <v>3010610</v>
      </c>
    </row>
    <row r="9386" spans="1:32">
      <c r="A9386" t="s">
        <v>9122</v>
      </c>
      <c r="B9386" t="s">
        <v>19</v>
      </c>
      <c r="C9386" s="2">
        <v>6525640</v>
      </c>
      <c r="D9386" s="2">
        <v>6552540</v>
      </c>
      <c r="E9386" s="2">
        <v>6882010</v>
      </c>
      <c r="F9386" s="2">
        <v>6848390</v>
      </c>
      <c r="G9386" s="2">
        <v>6771070</v>
      </c>
      <c r="H9386" s="2">
        <v>6727360</v>
      </c>
      <c r="I9386" s="2">
        <v>6821500</v>
      </c>
      <c r="J9386" s="2">
        <v>6885380</v>
      </c>
      <c r="K9386" s="2">
        <v>6818140</v>
      </c>
      <c r="L9386" s="2">
        <v>6757620</v>
      </c>
      <c r="M9386" s="2">
        <v>6734090</v>
      </c>
      <c r="N9386" s="2">
        <v>6794600</v>
      </c>
      <c r="O9386" s="2">
        <v>6861840</v>
      </c>
      <c r="P9386" s="2">
        <v>6929080</v>
      </c>
      <c r="Q9386" s="2">
        <v>6999680</v>
      </c>
      <c r="R9386" s="2">
        <v>7077010</v>
      </c>
      <c r="S9386" s="2">
        <v>7110630</v>
      </c>
      <c r="T9386" s="2">
        <v>7167780</v>
      </c>
      <c r="U9386" s="2">
        <v>7211490</v>
      </c>
      <c r="V9386" s="2">
        <v>7258560</v>
      </c>
      <c r="W9386" s="2">
        <v>7322440</v>
      </c>
      <c r="X9386" s="2">
        <v>7396400</v>
      </c>
      <c r="Y9386" s="2">
        <v>7443470</v>
      </c>
      <c r="Z9386" s="2">
        <v>7483810</v>
      </c>
      <c r="AA9386" s="2">
        <v>7520790</v>
      </c>
      <c r="AB9386" s="2">
        <v>7574590</v>
      </c>
      <c r="AC9386" s="2">
        <v>7641830</v>
      </c>
      <c r="AD9386" s="2">
        <v>7695620</v>
      </c>
      <c r="AE9386" s="2">
        <v>7739320</v>
      </c>
      <c r="AF9386" s="2">
        <v>7809930</v>
      </c>
    </row>
    <row r="9387" spans="1:32">
      <c r="A9387" t="s">
        <v>9123</v>
      </c>
      <c r="B9387" t="s">
        <v>19</v>
      </c>
      <c r="C9387">
        <v>657999</v>
      </c>
      <c r="D9387">
        <v>660711</v>
      </c>
      <c r="E9387">
        <v>693933</v>
      </c>
      <c r="F9387">
        <v>690543</v>
      </c>
      <c r="G9387">
        <v>682746</v>
      </c>
      <c r="H9387">
        <v>678339</v>
      </c>
      <c r="I9387">
        <v>687831</v>
      </c>
      <c r="J9387">
        <v>694272</v>
      </c>
      <c r="K9387">
        <v>687492</v>
      </c>
      <c r="L9387">
        <v>681390</v>
      </c>
      <c r="M9387">
        <v>679017</v>
      </c>
      <c r="N9387">
        <v>685119</v>
      </c>
      <c r="O9387">
        <v>691899</v>
      </c>
      <c r="P9387">
        <v>698679</v>
      </c>
      <c r="Q9387">
        <v>705798</v>
      </c>
      <c r="R9387">
        <v>713595</v>
      </c>
      <c r="S9387">
        <v>716985</v>
      </c>
      <c r="T9387">
        <v>722748</v>
      </c>
      <c r="U9387">
        <v>727155</v>
      </c>
      <c r="V9387">
        <v>731901</v>
      </c>
      <c r="W9387">
        <v>738342</v>
      </c>
      <c r="X9387">
        <v>745800</v>
      </c>
      <c r="Y9387">
        <v>750546</v>
      </c>
      <c r="Z9387">
        <v>754614</v>
      </c>
      <c r="AA9387">
        <v>758343</v>
      </c>
      <c r="AB9387">
        <v>763767</v>
      </c>
      <c r="AC9387">
        <v>770547</v>
      </c>
      <c r="AD9387">
        <v>775971</v>
      </c>
      <c r="AE9387">
        <v>780378</v>
      </c>
      <c r="AF9387">
        <v>787497</v>
      </c>
    </row>
    <row r="9388" spans="1:32">
      <c r="A9388" t="s">
        <v>9124</v>
      </c>
      <c r="B9388" t="s">
        <v>19</v>
      </c>
      <c r="C9388">
        <v>432843</v>
      </c>
      <c r="D9388">
        <v>434627</v>
      </c>
      <c r="E9388">
        <v>456481</v>
      </c>
      <c r="F9388">
        <v>454251</v>
      </c>
      <c r="G9388">
        <v>449122</v>
      </c>
      <c r="H9388">
        <v>446223</v>
      </c>
      <c r="I9388">
        <v>452467</v>
      </c>
      <c r="J9388">
        <v>456704</v>
      </c>
      <c r="K9388">
        <v>452244</v>
      </c>
      <c r="L9388">
        <v>448230</v>
      </c>
      <c r="M9388">
        <v>446669</v>
      </c>
      <c r="N9388">
        <v>450683</v>
      </c>
      <c r="O9388">
        <v>455143</v>
      </c>
      <c r="P9388">
        <v>459603</v>
      </c>
      <c r="Q9388">
        <v>464286</v>
      </c>
      <c r="R9388">
        <v>469415</v>
      </c>
      <c r="S9388">
        <v>471645</v>
      </c>
      <c r="T9388">
        <v>475436</v>
      </c>
      <c r="U9388">
        <v>478335</v>
      </c>
      <c r="V9388">
        <v>481457</v>
      </c>
      <c r="W9388">
        <v>485694</v>
      </c>
      <c r="X9388">
        <v>490600</v>
      </c>
      <c r="Y9388">
        <v>493722</v>
      </c>
      <c r="Z9388">
        <v>496398</v>
      </c>
      <c r="AA9388">
        <v>498851</v>
      </c>
      <c r="AB9388">
        <v>502419</v>
      </c>
      <c r="AC9388">
        <v>506879</v>
      </c>
      <c r="AD9388">
        <v>510447</v>
      </c>
      <c r="AE9388">
        <v>513346</v>
      </c>
      <c r="AF9388">
        <v>518029</v>
      </c>
    </row>
    <row r="9389" spans="1:32">
      <c r="A9389" t="s">
        <v>9125</v>
      </c>
      <c r="B9389" t="s">
        <v>19</v>
      </c>
      <c r="C9389" s="2">
        <v>4046990</v>
      </c>
      <c r="D9389" s="2">
        <v>4063670</v>
      </c>
      <c r="E9389" s="2">
        <v>4268000</v>
      </c>
      <c r="F9389" s="2">
        <v>4247150</v>
      </c>
      <c r="G9389" s="2">
        <v>4199190</v>
      </c>
      <c r="H9389" s="2">
        <v>4172090</v>
      </c>
      <c r="I9389" s="2">
        <v>4230470</v>
      </c>
      <c r="J9389" s="2">
        <v>4270080</v>
      </c>
      <c r="K9389" s="2">
        <v>4228380</v>
      </c>
      <c r="L9389" s="2">
        <v>4190850</v>
      </c>
      <c r="M9389" s="2">
        <v>4176260</v>
      </c>
      <c r="N9389" s="2">
        <v>4213790</v>
      </c>
      <c r="O9389" s="2">
        <v>4255490</v>
      </c>
      <c r="P9389" s="2">
        <v>4297190</v>
      </c>
      <c r="Q9389" s="2">
        <v>4340970</v>
      </c>
      <c r="R9389" s="2">
        <v>4388930</v>
      </c>
      <c r="S9389" s="2">
        <v>4409780</v>
      </c>
      <c r="T9389" s="2">
        <v>4445220</v>
      </c>
      <c r="U9389" s="2">
        <v>4472330</v>
      </c>
      <c r="V9389" s="2">
        <v>4501520</v>
      </c>
      <c r="W9389" s="2">
        <v>4541130</v>
      </c>
      <c r="X9389" s="2">
        <v>4587000</v>
      </c>
      <c r="Y9389" s="2">
        <v>4616190</v>
      </c>
      <c r="Z9389" s="2">
        <v>4641210</v>
      </c>
      <c r="AA9389" s="2">
        <v>4664150</v>
      </c>
      <c r="AB9389" s="2">
        <v>4697510</v>
      </c>
      <c r="AC9389" s="2">
        <v>4739210</v>
      </c>
      <c r="AD9389" s="2">
        <v>4772570</v>
      </c>
      <c r="AE9389" s="2">
        <v>4799670</v>
      </c>
      <c r="AF9389" s="2">
        <v>4843460</v>
      </c>
    </row>
    <row r="9390" spans="1:32">
      <c r="A9390" t="s">
        <v>9126</v>
      </c>
      <c r="B9390" t="s">
        <v>19</v>
      </c>
      <c r="C9390" s="2">
        <v>1283000</v>
      </c>
      <c r="D9390" s="2">
        <v>1288290</v>
      </c>
      <c r="E9390" s="2">
        <v>1353070</v>
      </c>
      <c r="F9390" s="2">
        <v>1346460</v>
      </c>
      <c r="G9390" s="2">
        <v>1331250</v>
      </c>
      <c r="H9390" s="2">
        <v>1322660</v>
      </c>
      <c r="I9390" s="2">
        <v>1341170</v>
      </c>
      <c r="J9390" s="2">
        <v>1353730</v>
      </c>
      <c r="K9390" s="2">
        <v>1340510</v>
      </c>
      <c r="L9390" s="2">
        <v>1328610</v>
      </c>
      <c r="M9390" s="2">
        <v>1323980</v>
      </c>
      <c r="N9390" s="2">
        <v>1335880</v>
      </c>
      <c r="O9390" s="2">
        <v>1349100</v>
      </c>
      <c r="P9390" s="2">
        <v>1362320</v>
      </c>
      <c r="Q9390" s="2">
        <v>1376200</v>
      </c>
      <c r="R9390" s="2">
        <v>1391410</v>
      </c>
      <c r="S9390" s="2">
        <v>1398020</v>
      </c>
      <c r="T9390" s="2">
        <v>1409250</v>
      </c>
      <c r="U9390" s="2">
        <v>1417850</v>
      </c>
      <c r="V9390" s="2">
        <v>1427100</v>
      </c>
      <c r="W9390" s="2">
        <v>1439660</v>
      </c>
      <c r="X9390" s="2">
        <v>1454200</v>
      </c>
      <c r="Y9390" s="2">
        <v>1463450</v>
      </c>
      <c r="Z9390" s="2">
        <v>1471390</v>
      </c>
      <c r="AA9390" s="2">
        <v>1478660</v>
      </c>
      <c r="AB9390" s="2">
        <v>1489230</v>
      </c>
      <c r="AC9390" s="2">
        <v>1502450</v>
      </c>
      <c r="AD9390" s="2">
        <v>1513030</v>
      </c>
      <c r="AE9390" s="2">
        <v>1521620</v>
      </c>
      <c r="AF9390" s="2">
        <v>1535500</v>
      </c>
    </row>
    <row r="9391" spans="1:32">
      <c r="A9391" t="s">
        <v>9127</v>
      </c>
      <c r="B9391" t="s">
        <v>19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</row>
    <row r="9392" spans="1:32">
      <c r="A9392" t="s">
        <v>9128</v>
      </c>
      <c r="B9392" t="s">
        <v>19</v>
      </c>
      <c r="C9392" s="2">
        <v>82469000000</v>
      </c>
      <c r="D9392" s="2">
        <v>82769100000</v>
      </c>
      <c r="E9392" s="2">
        <v>86896300000</v>
      </c>
      <c r="F9392" s="2">
        <v>86521100000</v>
      </c>
      <c r="G9392" s="2">
        <v>85545600000</v>
      </c>
      <c r="H9392" s="2">
        <v>85020300000</v>
      </c>
      <c r="I9392" s="2">
        <v>86145900000</v>
      </c>
      <c r="J9392" s="2">
        <v>86971400000</v>
      </c>
      <c r="K9392" s="2">
        <v>86145900000</v>
      </c>
      <c r="L9392" s="2">
        <v>85395500000</v>
      </c>
      <c r="M9392" s="2">
        <v>85020300000</v>
      </c>
      <c r="N9392" s="2">
        <v>85770700000</v>
      </c>
      <c r="O9392" s="2">
        <v>86671200000</v>
      </c>
      <c r="P9392" s="2">
        <v>87496600000</v>
      </c>
      <c r="Q9392" s="2">
        <v>88397100000</v>
      </c>
      <c r="R9392" s="2">
        <v>89372600000</v>
      </c>
      <c r="S9392" s="2">
        <v>89822900000</v>
      </c>
      <c r="T9392" s="2">
        <v>90573300000</v>
      </c>
      <c r="U9392" s="2">
        <v>91098600000</v>
      </c>
      <c r="V9392" s="2">
        <v>91698900000</v>
      </c>
      <c r="W9392" s="2">
        <v>92449300000</v>
      </c>
      <c r="X9392" s="2">
        <v>93424800000</v>
      </c>
      <c r="Y9392" s="2">
        <v>94025100000</v>
      </c>
      <c r="Z9392" s="2">
        <v>94475400000</v>
      </c>
      <c r="AA9392" s="2">
        <v>95000600000</v>
      </c>
      <c r="AB9392" s="2">
        <v>95676000000</v>
      </c>
      <c r="AC9392" s="2">
        <v>96501400000</v>
      </c>
      <c r="AD9392" s="2">
        <v>97176800000</v>
      </c>
      <c r="AE9392" s="2">
        <v>97777100000</v>
      </c>
      <c r="AF9392" s="2">
        <v>98602600000</v>
      </c>
    </row>
    <row r="9393" spans="1:32">
      <c r="A9393" t="s">
        <v>9129</v>
      </c>
      <c r="B9393" t="s">
        <v>19</v>
      </c>
      <c r="C9393" s="2">
        <v>1530910</v>
      </c>
      <c r="D9393" s="2">
        <v>1536480</v>
      </c>
      <c r="E9393" s="2">
        <v>1613090</v>
      </c>
      <c r="F9393" s="2">
        <v>1606130</v>
      </c>
      <c r="G9393" s="2">
        <v>1588020</v>
      </c>
      <c r="H9393" s="2">
        <v>1578270</v>
      </c>
      <c r="I9393" s="2">
        <v>1599160</v>
      </c>
      <c r="J9393" s="2">
        <v>1614490</v>
      </c>
      <c r="K9393" s="2">
        <v>1599160</v>
      </c>
      <c r="L9393" s="2">
        <v>1585230</v>
      </c>
      <c r="M9393" s="2">
        <v>1578270</v>
      </c>
      <c r="N9393" s="2">
        <v>1592200</v>
      </c>
      <c r="O9393" s="2">
        <v>1608920</v>
      </c>
      <c r="P9393" s="2">
        <v>1624240</v>
      </c>
      <c r="Q9393" s="2">
        <v>1640950</v>
      </c>
      <c r="R9393" s="2">
        <v>1659060</v>
      </c>
      <c r="S9393" s="2">
        <v>1667420</v>
      </c>
      <c r="T9393" s="2">
        <v>1681350</v>
      </c>
      <c r="U9393" s="2">
        <v>1691100</v>
      </c>
      <c r="V9393" s="2">
        <v>1702250</v>
      </c>
      <c r="W9393" s="2">
        <v>1716180</v>
      </c>
      <c r="X9393" s="2">
        <v>1734280</v>
      </c>
      <c r="Y9393" s="2">
        <v>1745430</v>
      </c>
      <c r="Z9393" s="2">
        <v>1753790</v>
      </c>
      <c r="AA9393" s="2">
        <v>1763540</v>
      </c>
      <c r="AB9393" s="2">
        <v>1776080</v>
      </c>
      <c r="AC9393" s="2">
        <v>1791400</v>
      </c>
      <c r="AD9393" s="2">
        <v>1803940</v>
      </c>
      <c r="AE9393" s="2">
        <v>1815080</v>
      </c>
      <c r="AF9393" s="2">
        <v>1830400</v>
      </c>
    </row>
    <row r="9394" spans="1:32">
      <c r="A9394" t="s">
        <v>9130</v>
      </c>
      <c r="B9394" t="s">
        <v>19</v>
      </c>
      <c r="C9394" s="2">
        <v>7544640</v>
      </c>
      <c r="D9394" s="2">
        <v>7572100</v>
      </c>
      <c r="E9394" s="2">
        <v>7949670</v>
      </c>
      <c r="F9394" s="2">
        <v>7915340</v>
      </c>
      <c r="G9394" s="2">
        <v>7826100</v>
      </c>
      <c r="H9394" s="2">
        <v>7778040</v>
      </c>
      <c r="I9394" s="2">
        <v>7881020</v>
      </c>
      <c r="J9394" s="2">
        <v>7956540</v>
      </c>
      <c r="K9394" s="2">
        <v>7881020</v>
      </c>
      <c r="L9394" s="2">
        <v>7812370</v>
      </c>
      <c r="M9394" s="2">
        <v>7778040</v>
      </c>
      <c r="N9394" s="2">
        <v>7846700</v>
      </c>
      <c r="O9394" s="2">
        <v>7929080</v>
      </c>
      <c r="P9394" s="2">
        <v>8004590</v>
      </c>
      <c r="Q9394" s="2">
        <v>8086970</v>
      </c>
      <c r="R9394" s="2">
        <v>8176220</v>
      </c>
      <c r="S9394" s="2">
        <v>8217400</v>
      </c>
      <c r="T9394" s="2">
        <v>8286060</v>
      </c>
      <c r="U9394" s="2">
        <v>8334110</v>
      </c>
      <c r="V9394" s="2">
        <v>8389030</v>
      </c>
      <c r="W9394" s="2">
        <v>8457680</v>
      </c>
      <c r="X9394" s="2">
        <v>8546920</v>
      </c>
      <c r="Y9394" s="2">
        <v>8601840</v>
      </c>
      <c r="Z9394" s="2">
        <v>8643040</v>
      </c>
      <c r="AA9394" s="2">
        <v>8691090</v>
      </c>
      <c r="AB9394" s="2">
        <v>8752880</v>
      </c>
      <c r="AC9394" s="2">
        <v>8828390</v>
      </c>
      <c r="AD9394" s="2">
        <v>8890180</v>
      </c>
      <c r="AE9394" s="2">
        <v>8945100</v>
      </c>
      <c r="AF9394" s="2">
        <v>9020610</v>
      </c>
    </row>
    <row r="9395" spans="1:32">
      <c r="A9395" t="s">
        <v>9131</v>
      </c>
      <c r="B9395" t="s">
        <v>19</v>
      </c>
      <c r="C9395" s="2">
        <v>22406400</v>
      </c>
      <c r="D9395" s="2">
        <v>22488000</v>
      </c>
      <c r="E9395" s="2">
        <v>23609300</v>
      </c>
      <c r="F9395" s="2">
        <v>23507400</v>
      </c>
      <c r="G9395" s="2">
        <v>23242300</v>
      </c>
      <c r="H9395" s="2">
        <v>23099600</v>
      </c>
      <c r="I9395" s="2">
        <v>23405400</v>
      </c>
      <c r="J9395" s="2">
        <v>23629700</v>
      </c>
      <c r="K9395" s="2">
        <v>23405400</v>
      </c>
      <c r="L9395" s="2">
        <v>23201500</v>
      </c>
      <c r="M9395" s="2">
        <v>23099600</v>
      </c>
      <c r="N9395" s="2">
        <v>23303500</v>
      </c>
      <c r="O9395" s="2">
        <v>23548100</v>
      </c>
      <c r="P9395" s="2">
        <v>23772400</v>
      </c>
      <c r="Q9395" s="2">
        <v>24017100</v>
      </c>
      <c r="R9395" s="2">
        <v>24282100</v>
      </c>
      <c r="S9395" s="2">
        <v>24404400</v>
      </c>
      <c r="T9395" s="2">
        <v>24608300</v>
      </c>
      <c r="U9395" s="2">
        <v>24751000</v>
      </c>
      <c r="V9395" s="2">
        <v>24914100</v>
      </c>
      <c r="W9395" s="2">
        <v>25118000</v>
      </c>
      <c r="X9395" s="2">
        <v>25383100</v>
      </c>
      <c r="Y9395" s="2">
        <v>25546200</v>
      </c>
      <c r="Z9395" s="2">
        <v>25668500</v>
      </c>
      <c r="AA9395" s="2">
        <v>25811200</v>
      </c>
      <c r="AB9395" s="2">
        <v>25994700</v>
      </c>
      <c r="AC9395" s="2">
        <v>26219000</v>
      </c>
      <c r="AD9395" s="2">
        <v>26402500</v>
      </c>
      <c r="AE9395" s="2">
        <v>26565600</v>
      </c>
      <c r="AF9395" s="2">
        <v>26789800</v>
      </c>
    </row>
    <row r="9396" spans="1:32">
      <c r="A9396" t="s">
        <v>9132</v>
      </c>
      <c r="B9396" t="s">
        <v>19</v>
      </c>
      <c r="C9396" s="2">
        <v>1588060</v>
      </c>
      <c r="D9396" s="2">
        <v>1593840</v>
      </c>
      <c r="E9396" s="2">
        <v>1673310</v>
      </c>
      <c r="F9396" s="2">
        <v>1666080</v>
      </c>
      <c r="G9396" s="2">
        <v>1647300</v>
      </c>
      <c r="H9396" s="2">
        <v>1637180</v>
      </c>
      <c r="I9396" s="2">
        <v>1658860</v>
      </c>
      <c r="J9396" s="2">
        <v>1674760</v>
      </c>
      <c r="K9396" s="2">
        <v>1658860</v>
      </c>
      <c r="L9396" s="2">
        <v>1644410</v>
      </c>
      <c r="M9396" s="2">
        <v>1637180</v>
      </c>
      <c r="N9396" s="2">
        <v>1651640</v>
      </c>
      <c r="O9396" s="2">
        <v>1668980</v>
      </c>
      <c r="P9396" s="2">
        <v>1684870</v>
      </c>
      <c r="Q9396" s="2">
        <v>1702210</v>
      </c>
      <c r="R9396" s="2">
        <v>1721000</v>
      </c>
      <c r="S9396" s="2">
        <v>1729660</v>
      </c>
      <c r="T9396" s="2">
        <v>1744120</v>
      </c>
      <c r="U9396" s="2">
        <v>1754230</v>
      </c>
      <c r="V9396" s="2">
        <v>1765790</v>
      </c>
      <c r="W9396" s="2">
        <v>1780240</v>
      </c>
      <c r="X9396" s="2">
        <v>1799020</v>
      </c>
      <c r="Y9396" s="2">
        <v>1810580</v>
      </c>
      <c r="Z9396" s="2">
        <v>1819260</v>
      </c>
      <c r="AA9396" s="2">
        <v>1829370</v>
      </c>
      <c r="AB9396" s="2">
        <v>1842380</v>
      </c>
      <c r="AC9396" s="2">
        <v>1858270</v>
      </c>
      <c r="AD9396" s="2">
        <v>1871280</v>
      </c>
      <c r="AE9396" s="2">
        <v>1882840</v>
      </c>
      <c r="AF9396" s="2">
        <v>1898730</v>
      </c>
    </row>
    <row r="9397" spans="1:32">
      <c r="A9397" t="s">
        <v>9133</v>
      </c>
      <c r="B9397" t="s">
        <v>19</v>
      </c>
      <c r="C9397" s="2">
        <v>1424300</v>
      </c>
      <c r="D9397" s="2">
        <v>1429490</v>
      </c>
      <c r="E9397" s="2">
        <v>1500770</v>
      </c>
      <c r="F9397" s="2">
        <v>1494290</v>
      </c>
      <c r="G9397" s="2">
        <v>1477440</v>
      </c>
      <c r="H9397" s="2">
        <v>1468370</v>
      </c>
      <c r="I9397" s="2">
        <v>1487810</v>
      </c>
      <c r="J9397" s="2">
        <v>1502060</v>
      </c>
      <c r="K9397" s="2">
        <v>1487810</v>
      </c>
      <c r="L9397" s="2">
        <v>1474850</v>
      </c>
      <c r="M9397" s="2">
        <v>1468370</v>
      </c>
      <c r="N9397" s="2">
        <v>1481330</v>
      </c>
      <c r="O9397" s="2">
        <v>1496880</v>
      </c>
      <c r="P9397" s="2">
        <v>1511140</v>
      </c>
      <c r="Q9397" s="2">
        <v>1526690</v>
      </c>
      <c r="R9397" s="2">
        <v>1543540</v>
      </c>
      <c r="S9397" s="2">
        <v>1551310</v>
      </c>
      <c r="T9397" s="2">
        <v>1564270</v>
      </c>
      <c r="U9397" s="2">
        <v>1573340</v>
      </c>
      <c r="V9397" s="2">
        <v>1583710</v>
      </c>
      <c r="W9397" s="2">
        <v>1596670</v>
      </c>
      <c r="X9397" s="2">
        <v>1613520</v>
      </c>
      <c r="Y9397" s="2">
        <v>1623890</v>
      </c>
      <c r="Z9397" s="2">
        <v>1631660</v>
      </c>
      <c r="AA9397" s="2">
        <v>1640740</v>
      </c>
      <c r="AB9397" s="2">
        <v>1652400</v>
      </c>
      <c r="AC9397" s="2">
        <v>1666660</v>
      </c>
      <c r="AD9397" s="2">
        <v>1678320</v>
      </c>
      <c r="AE9397" s="2">
        <v>1688690</v>
      </c>
      <c r="AF9397" s="2">
        <v>1702940</v>
      </c>
    </row>
    <row r="9398" spans="1:32">
      <c r="A9398" t="s">
        <v>9134</v>
      </c>
      <c r="B9398" t="s">
        <v>19</v>
      </c>
      <c r="C9398" s="2">
        <v>3694840</v>
      </c>
      <c r="D9398" s="2">
        <v>3708290</v>
      </c>
      <c r="E9398" s="2">
        <v>3893200</v>
      </c>
      <c r="F9398" s="2">
        <v>3876390</v>
      </c>
      <c r="G9398" s="2">
        <v>3832680</v>
      </c>
      <c r="H9398" s="2">
        <v>3809150</v>
      </c>
      <c r="I9398" s="2">
        <v>3859580</v>
      </c>
      <c r="J9398" s="2">
        <v>3896560</v>
      </c>
      <c r="K9398" s="2">
        <v>3859580</v>
      </c>
      <c r="L9398" s="2">
        <v>3825960</v>
      </c>
      <c r="M9398" s="2">
        <v>3809150</v>
      </c>
      <c r="N9398" s="2">
        <v>3842770</v>
      </c>
      <c r="O9398" s="2">
        <v>3883110</v>
      </c>
      <c r="P9398" s="2">
        <v>3920090</v>
      </c>
      <c r="Q9398" s="2">
        <v>3960440</v>
      </c>
      <c r="R9398" s="2">
        <v>4004140</v>
      </c>
      <c r="S9398" s="2">
        <v>4024310</v>
      </c>
      <c r="T9398" s="2">
        <v>4057930</v>
      </c>
      <c r="U9398" s="2">
        <v>4081470</v>
      </c>
      <c r="V9398" s="2">
        <v>4108360</v>
      </c>
      <c r="W9398" s="2">
        <v>4141980</v>
      </c>
      <c r="X9398" s="2">
        <v>4185690</v>
      </c>
      <c r="Y9398" s="2">
        <v>4212590</v>
      </c>
      <c r="Z9398" s="2">
        <v>4232760</v>
      </c>
      <c r="AA9398" s="2">
        <v>4256290</v>
      </c>
      <c r="AB9398" s="2">
        <v>4286550</v>
      </c>
      <c r="AC9398" s="2">
        <v>4323530</v>
      </c>
      <c r="AD9398" s="2">
        <v>4353790</v>
      </c>
      <c r="AE9398" s="2">
        <v>4380690</v>
      </c>
      <c r="AF9398" s="2">
        <v>4417670</v>
      </c>
    </row>
    <row r="9399" spans="1:32">
      <c r="A9399" t="s">
        <v>9135</v>
      </c>
      <c r="B9399" t="s">
        <v>19</v>
      </c>
      <c r="C9399">
        <v>372561</v>
      </c>
      <c r="D9399">
        <v>373917</v>
      </c>
      <c r="E9399">
        <v>392562</v>
      </c>
      <c r="F9399">
        <v>390867</v>
      </c>
      <c r="G9399">
        <v>386460</v>
      </c>
      <c r="H9399">
        <v>384087</v>
      </c>
      <c r="I9399">
        <v>389172</v>
      </c>
      <c r="J9399">
        <v>392901</v>
      </c>
      <c r="K9399">
        <v>389172</v>
      </c>
      <c r="L9399">
        <v>385782</v>
      </c>
      <c r="M9399">
        <v>384087</v>
      </c>
      <c r="N9399">
        <v>387477</v>
      </c>
      <c r="O9399">
        <v>391545</v>
      </c>
      <c r="P9399">
        <v>395274</v>
      </c>
      <c r="Q9399">
        <v>399342</v>
      </c>
      <c r="R9399">
        <v>403749</v>
      </c>
      <c r="S9399">
        <v>405783</v>
      </c>
      <c r="T9399">
        <v>409173</v>
      </c>
      <c r="U9399">
        <v>411546</v>
      </c>
      <c r="V9399">
        <v>414258</v>
      </c>
      <c r="W9399">
        <v>417648</v>
      </c>
      <c r="X9399">
        <v>422055</v>
      </c>
      <c r="Y9399">
        <v>424767</v>
      </c>
      <c r="Z9399">
        <v>426801</v>
      </c>
      <c r="AA9399">
        <v>429174</v>
      </c>
      <c r="AB9399">
        <v>432225</v>
      </c>
      <c r="AC9399">
        <v>435954</v>
      </c>
      <c r="AD9399">
        <v>439005</v>
      </c>
      <c r="AE9399">
        <v>441717</v>
      </c>
      <c r="AF9399">
        <v>445446</v>
      </c>
    </row>
    <row r="9400" spans="1:32">
      <c r="A9400" t="s">
        <v>9136</v>
      </c>
      <c r="B9400" t="s">
        <v>19</v>
      </c>
      <c r="C9400">
        <v>245077</v>
      </c>
      <c r="D9400">
        <v>245969</v>
      </c>
      <c r="E9400">
        <v>258234</v>
      </c>
      <c r="F9400">
        <v>257119</v>
      </c>
      <c r="G9400">
        <v>254220</v>
      </c>
      <c r="H9400">
        <v>252659</v>
      </c>
      <c r="I9400">
        <v>256004</v>
      </c>
      <c r="J9400">
        <v>258457</v>
      </c>
      <c r="K9400">
        <v>256004</v>
      </c>
      <c r="L9400">
        <v>253774</v>
      </c>
      <c r="M9400">
        <v>252659</v>
      </c>
      <c r="N9400">
        <v>254889</v>
      </c>
      <c r="O9400">
        <v>257565</v>
      </c>
      <c r="P9400">
        <v>260018</v>
      </c>
      <c r="Q9400">
        <v>262694</v>
      </c>
      <c r="R9400">
        <v>265593</v>
      </c>
      <c r="S9400">
        <v>266931</v>
      </c>
      <c r="T9400">
        <v>269161</v>
      </c>
      <c r="U9400">
        <v>270722</v>
      </c>
      <c r="V9400">
        <v>272506</v>
      </c>
      <c r="W9400">
        <v>274736</v>
      </c>
      <c r="X9400">
        <v>277635</v>
      </c>
      <c r="Y9400">
        <v>279419</v>
      </c>
      <c r="Z9400">
        <v>280757</v>
      </c>
      <c r="AA9400">
        <v>282318</v>
      </c>
      <c r="AB9400">
        <v>284325</v>
      </c>
      <c r="AC9400">
        <v>286778</v>
      </c>
      <c r="AD9400">
        <v>288785</v>
      </c>
      <c r="AE9400">
        <v>290569</v>
      </c>
      <c r="AF9400">
        <v>293022</v>
      </c>
    </row>
    <row r="9401" spans="1:32">
      <c r="A9401" t="s">
        <v>9137</v>
      </c>
      <c r="B9401" t="s">
        <v>19</v>
      </c>
      <c r="C9401" s="2">
        <v>2291420</v>
      </c>
      <c r="D9401" s="2">
        <v>2299760</v>
      </c>
      <c r="E9401" s="2">
        <v>2414430</v>
      </c>
      <c r="F9401" s="2">
        <v>2404000</v>
      </c>
      <c r="G9401" s="2">
        <v>2376900</v>
      </c>
      <c r="H9401" s="2">
        <v>2362300</v>
      </c>
      <c r="I9401" s="2">
        <v>2393580</v>
      </c>
      <c r="J9401" s="2">
        <v>2416520</v>
      </c>
      <c r="K9401" s="2">
        <v>2393580</v>
      </c>
      <c r="L9401" s="2">
        <v>2372730</v>
      </c>
      <c r="M9401" s="2">
        <v>2362300</v>
      </c>
      <c r="N9401" s="2">
        <v>2383160</v>
      </c>
      <c r="O9401" s="2">
        <v>2408180</v>
      </c>
      <c r="P9401" s="2">
        <v>2431110</v>
      </c>
      <c r="Q9401" s="2">
        <v>2456130</v>
      </c>
      <c r="R9401" s="2">
        <v>2483240</v>
      </c>
      <c r="S9401" s="2">
        <v>2495740</v>
      </c>
      <c r="T9401" s="2">
        <v>2516600</v>
      </c>
      <c r="U9401" s="2">
        <v>2531190</v>
      </c>
      <c r="V9401" s="2">
        <v>2547870</v>
      </c>
      <c r="W9401" s="2">
        <v>2568720</v>
      </c>
      <c r="X9401" s="2">
        <v>2595820</v>
      </c>
      <c r="Y9401" s="2">
        <v>2612500</v>
      </c>
      <c r="Z9401" s="2">
        <v>2625020</v>
      </c>
      <c r="AA9401" s="2">
        <v>2639610</v>
      </c>
      <c r="AB9401" s="2">
        <v>2658380</v>
      </c>
      <c r="AC9401" s="2">
        <v>2681310</v>
      </c>
      <c r="AD9401" s="2">
        <v>2700080</v>
      </c>
      <c r="AE9401" s="2">
        <v>2716760</v>
      </c>
      <c r="AF9401" s="2">
        <v>2739690</v>
      </c>
    </row>
    <row r="9402" spans="1:32">
      <c r="A9402" t="s">
        <v>9138</v>
      </c>
      <c r="B9402" t="s">
        <v>19</v>
      </c>
      <c r="C9402">
        <v>726439</v>
      </c>
      <c r="D9402">
        <v>729083</v>
      </c>
      <c r="E9402">
        <v>765438</v>
      </c>
      <c r="F9402">
        <v>762133</v>
      </c>
      <c r="G9402">
        <v>753540</v>
      </c>
      <c r="H9402">
        <v>748913</v>
      </c>
      <c r="I9402">
        <v>758828</v>
      </c>
      <c r="J9402">
        <v>766099</v>
      </c>
      <c r="K9402">
        <v>758828</v>
      </c>
      <c r="L9402">
        <v>752218</v>
      </c>
      <c r="M9402">
        <v>748913</v>
      </c>
      <c r="N9402">
        <v>755523</v>
      </c>
      <c r="O9402">
        <v>763455</v>
      </c>
      <c r="P9402">
        <v>770726</v>
      </c>
      <c r="Q9402">
        <v>778658</v>
      </c>
      <c r="R9402">
        <v>787251</v>
      </c>
      <c r="S9402">
        <v>791217</v>
      </c>
      <c r="T9402">
        <v>797827</v>
      </c>
      <c r="U9402">
        <v>802454</v>
      </c>
      <c r="V9402">
        <v>807742</v>
      </c>
      <c r="W9402">
        <v>814352</v>
      </c>
      <c r="X9402">
        <v>822945</v>
      </c>
      <c r="Y9402">
        <v>828233</v>
      </c>
      <c r="Z9402">
        <v>832199</v>
      </c>
      <c r="AA9402">
        <v>836826</v>
      </c>
      <c r="AB9402">
        <v>842775</v>
      </c>
      <c r="AC9402">
        <v>850046</v>
      </c>
      <c r="AD9402">
        <v>855995</v>
      </c>
      <c r="AE9402">
        <v>861283</v>
      </c>
      <c r="AF9402">
        <v>868554</v>
      </c>
    </row>
    <row r="9403" spans="1:32">
      <c r="A9403" t="s">
        <v>9139</v>
      </c>
      <c r="B9403" t="s">
        <v>19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</row>
    <row r="9404" spans="1:32">
      <c r="A9404" t="s">
        <v>9140</v>
      </c>
      <c r="B9404" t="s">
        <v>19</v>
      </c>
      <c r="C9404" s="2">
        <v>1103090000000</v>
      </c>
      <c r="D9404" s="2">
        <v>1107590000000</v>
      </c>
      <c r="E9404" s="2">
        <v>1854240000000</v>
      </c>
      <c r="F9404" s="2">
        <v>1441520000000</v>
      </c>
      <c r="G9404" s="2">
        <v>1328210000000</v>
      </c>
      <c r="H9404" s="2">
        <v>1179630000000</v>
      </c>
      <c r="I9404" s="2">
        <v>1086580000000</v>
      </c>
      <c r="J9404" s="2">
        <v>1032550000000</v>
      </c>
      <c r="K9404" s="2">
        <v>1034050000000</v>
      </c>
      <c r="L9404" s="2">
        <v>1040050000000</v>
      </c>
      <c r="M9404" s="2">
        <v>1050560000000</v>
      </c>
      <c r="N9404" s="2">
        <v>1063320000000</v>
      </c>
      <c r="O9404" s="2">
        <v>1085830000000</v>
      </c>
      <c r="P9404" s="2">
        <v>1101590000000</v>
      </c>
      <c r="Q9404" s="2">
        <v>1113590000000</v>
      </c>
      <c r="R9404" s="2">
        <v>1112090000000</v>
      </c>
      <c r="S9404" s="2">
        <v>1115840000000</v>
      </c>
      <c r="T9404" s="2">
        <v>1131600000000</v>
      </c>
      <c r="U9404" s="2">
        <v>1121100000000</v>
      </c>
      <c r="V9404" s="2">
        <v>1139110000000</v>
      </c>
      <c r="W9404" s="2">
        <v>1149610000000</v>
      </c>
      <c r="X9404" s="2">
        <v>1152610000000</v>
      </c>
      <c r="Y9404" s="2">
        <v>1143610000000</v>
      </c>
      <c r="Z9404" s="2">
        <v>1140610000000</v>
      </c>
      <c r="AA9404" s="2">
        <v>1140610000000</v>
      </c>
      <c r="AB9404" s="2">
        <v>1138360000000</v>
      </c>
      <c r="AC9404" s="2">
        <v>1135360000000</v>
      </c>
      <c r="AD9404" s="2">
        <v>1128600000000</v>
      </c>
      <c r="AE9404" s="2">
        <v>1120350000000</v>
      </c>
      <c r="AF9404" s="2">
        <v>1119600000000</v>
      </c>
    </row>
    <row r="9405" spans="1:32">
      <c r="A9405" t="s">
        <v>9141</v>
      </c>
      <c r="B9405" t="s">
        <v>19</v>
      </c>
      <c r="C9405" s="2">
        <v>20477100</v>
      </c>
      <c r="D9405" s="2">
        <v>20560700</v>
      </c>
      <c r="E9405" s="2">
        <v>34421000</v>
      </c>
      <c r="F9405" s="2">
        <v>26759500</v>
      </c>
      <c r="G9405" s="2">
        <v>24656100</v>
      </c>
      <c r="H9405" s="2">
        <v>21898000</v>
      </c>
      <c r="I9405" s="2">
        <v>20170600</v>
      </c>
      <c r="J9405" s="2">
        <v>19167700</v>
      </c>
      <c r="K9405" s="2">
        <v>19195500</v>
      </c>
      <c r="L9405" s="2">
        <v>19307000</v>
      </c>
      <c r="M9405" s="2">
        <v>19502000</v>
      </c>
      <c r="N9405" s="2">
        <v>19738800</v>
      </c>
      <c r="O9405" s="2">
        <v>20156700</v>
      </c>
      <c r="P9405" s="2">
        <v>20449200</v>
      </c>
      <c r="Q9405" s="2">
        <v>20672100</v>
      </c>
      <c r="R9405" s="2">
        <v>20644300</v>
      </c>
      <c r="S9405" s="2">
        <v>20713900</v>
      </c>
      <c r="T9405" s="2">
        <v>21006400</v>
      </c>
      <c r="U9405" s="2">
        <v>20811400</v>
      </c>
      <c r="V9405" s="2">
        <v>21145700</v>
      </c>
      <c r="W9405" s="2">
        <v>21340800</v>
      </c>
      <c r="X9405" s="2">
        <v>21396500</v>
      </c>
      <c r="Y9405" s="2">
        <v>21229300</v>
      </c>
      <c r="Z9405" s="2">
        <v>21173600</v>
      </c>
      <c r="AA9405" s="2">
        <v>21173600</v>
      </c>
      <c r="AB9405" s="2">
        <v>21131800</v>
      </c>
      <c r="AC9405" s="2">
        <v>21076100</v>
      </c>
      <c r="AD9405" s="2">
        <v>20950700</v>
      </c>
      <c r="AE9405" s="2">
        <v>20797500</v>
      </c>
      <c r="AF9405" s="2">
        <v>20783600</v>
      </c>
    </row>
    <row r="9406" spans="1:32">
      <c r="A9406" t="s">
        <v>9142</v>
      </c>
      <c r="B9406" t="s">
        <v>19</v>
      </c>
      <c r="C9406" s="2">
        <v>100916000</v>
      </c>
      <c r="D9406" s="2">
        <v>101327000</v>
      </c>
      <c r="E9406" s="2">
        <v>169634000</v>
      </c>
      <c r="F9406" s="2">
        <v>131877000</v>
      </c>
      <c r="G9406" s="2">
        <v>121510000</v>
      </c>
      <c r="H9406" s="2">
        <v>107918000</v>
      </c>
      <c r="I9406" s="2">
        <v>99405200</v>
      </c>
      <c r="J9406" s="2">
        <v>94462400</v>
      </c>
      <c r="K9406" s="2">
        <v>94599700</v>
      </c>
      <c r="L9406" s="2">
        <v>95148900</v>
      </c>
      <c r="M9406" s="2">
        <v>96110000</v>
      </c>
      <c r="N9406" s="2">
        <v>97277000</v>
      </c>
      <c r="O9406" s="2">
        <v>99336600</v>
      </c>
      <c r="P9406" s="2">
        <v>100778000</v>
      </c>
      <c r="Q9406" s="2">
        <v>101877000</v>
      </c>
      <c r="R9406" s="2">
        <v>101739000</v>
      </c>
      <c r="S9406" s="2">
        <v>102083000</v>
      </c>
      <c r="T9406" s="2">
        <v>103524000</v>
      </c>
      <c r="U9406" s="2">
        <v>102563000</v>
      </c>
      <c r="V9406" s="2">
        <v>104211000</v>
      </c>
      <c r="W9406" s="2">
        <v>105172000</v>
      </c>
      <c r="X9406" s="2">
        <v>105446000</v>
      </c>
      <c r="Y9406" s="2">
        <v>104623000</v>
      </c>
      <c r="Z9406" s="2">
        <v>104348000</v>
      </c>
      <c r="AA9406" s="2">
        <v>104348000</v>
      </c>
      <c r="AB9406" s="2">
        <v>104142000</v>
      </c>
      <c r="AC9406" s="2">
        <v>103867000</v>
      </c>
      <c r="AD9406" s="2">
        <v>103250000</v>
      </c>
      <c r="AE9406" s="2">
        <v>102494000</v>
      </c>
      <c r="AF9406" s="2">
        <v>102426000</v>
      </c>
    </row>
    <row r="9407" spans="1:32">
      <c r="A9407" t="s">
        <v>9143</v>
      </c>
      <c r="B9407" t="s">
        <v>19</v>
      </c>
      <c r="C9407" s="2">
        <v>299704000</v>
      </c>
      <c r="D9407" s="2">
        <v>300927000</v>
      </c>
      <c r="E9407" s="2">
        <v>503787000</v>
      </c>
      <c r="F9407" s="2">
        <v>391653000</v>
      </c>
      <c r="G9407" s="2">
        <v>360868000</v>
      </c>
      <c r="H9407" s="2">
        <v>320499000</v>
      </c>
      <c r="I9407" s="2">
        <v>295218000</v>
      </c>
      <c r="J9407" s="2">
        <v>280539000</v>
      </c>
      <c r="K9407" s="2">
        <v>280947000</v>
      </c>
      <c r="L9407" s="2">
        <v>282578000</v>
      </c>
      <c r="M9407" s="2">
        <v>285432000</v>
      </c>
      <c r="N9407" s="2">
        <v>288898000</v>
      </c>
      <c r="O9407" s="2">
        <v>295014000</v>
      </c>
      <c r="P9407" s="2">
        <v>299296000</v>
      </c>
      <c r="Q9407" s="2">
        <v>302558000</v>
      </c>
      <c r="R9407" s="2">
        <v>302150000</v>
      </c>
      <c r="S9407" s="2">
        <v>303170000</v>
      </c>
      <c r="T9407" s="2">
        <v>307451000</v>
      </c>
      <c r="U9407" s="2">
        <v>304597000</v>
      </c>
      <c r="V9407" s="2">
        <v>309490000</v>
      </c>
      <c r="W9407" s="2">
        <v>312344000</v>
      </c>
      <c r="X9407" s="2">
        <v>313160000</v>
      </c>
      <c r="Y9407" s="2">
        <v>310713000</v>
      </c>
      <c r="Z9407" s="2">
        <v>309898000</v>
      </c>
      <c r="AA9407" s="2">
        <v>309898000</v>
      </c>
      <c r="AB9407" s="2">
        <v>309286000</v>
      </c>
      <c r="AC9407" s="2">
        <v>308470000</v>
      </c>
      <c r="AD9407" s="2">
        <v>306636000</v>
      </c>
      <c r="AE9407" s="2">
        <v>304393000</v>
      </c>
      <c r="AF9407" s="2">
        <v>304189000</v>
      </c>
    </row>
    <row r="9408" spans="1:32">
      <c r="A9408" t="s">
        <v>9144</v>
      </c>
      <c r="B9408" t="s">
        <v>19</v>
      </c>
      <c r="C9408" s="2">
        <v>21241500</v>
      </c>
      <c r="D9408" s="2">
        <v>21328200</v>
      </c>
      <c r="E9408" s="2">
        <v>35706000</v>
      </c>
      <c r="F9408" s="2">
        <v>27758400</v>
      </c>
      <c r="G9408" s="2">
        <v>25576500</v>
      </c>
      <c r="H9408" s="2">
        <v>22715400</v>
      </c>
      <c r="I9408" s="2">
        <v>20923600</v>
      </c>
      <c r="J9408" s="2">
        <v>19883200</v>
      </c>
      <c r="K9408" s="2">
        <v>19912100</v>
      </c>
      <c r="L9408" s="2">
        <v>20027700</v>
      </c>
      <c r="M9408" s="2">
        <v>20230000</v>
      </c>
      <c r="N9408" s="2">
        <v>20475600</v>
      </c>
      <c r="O9408" s="2">
        <v>20909200</v>
      </c>
      <c r="P9408" s="2">
        <v>21212600</v>
      </c>
      <c r="Q9408" s="2">
        <v>21443800</v>
      </c>
      <c r="R9408" s="2">
        <v>21414900</v>
      </c>
      <c r="S9408" s="2">
        <v>21487200</v>
      </c>
      <c r="T9408" s="2">
        <v>21790600</v>
      </c>
      <c r="U9408" s="2">
        <v>21588300</v>
      </c>
      <c r="V9408" s="2">
        <v>21935100</v>
      </c>
      <c r="W9408" s="2">
        <v>22137400</v>
      </c>
      <c r="X9408" s="2">
        <v>22195200</v>
      </c>
      <c r="Y9408" s="2">
        <v>22021800</v>
      </c>
      <c r="Z9408" s="2">
        <v>21964000</v>
      </c>
      <c r="AA9408" s="2">
        <v>21964000</v>
      </c>
      <c r="AB9408" s="2">
        <v>21920600</v>
      </c>
      <c r="AC9408" s="2">
        <v>21862800</v>
      </c>
      <c r="AD9408" s="2">
        <v>21732800</v>
      </c>
      <c r="AE9408" s="2">
        <v>21573800</v>
      </c>
      <c r="AF9408" s="2">
        <v>21559400</v>
      </c>
    </row>
    <row r="9409" spans="1:32">
      <c r="A9409" t="s">
        <v>9145</v>
      </c>
      <c r="B9409" t="s">
        <v>19</v>
      </c>
      <c r="C9409" s="2">
        <v>19051200</v>
      </c>
      <c r="D9409" s="2">
        <v>19129000</v>
      </c>
      <c r="E9409" s="2">
        <v>32024200</v>
      </c>
      <c r="F9409" s="2">
        <v>24896200</v>
      </c>
      <c r="G9409" s="2">
        <v>22939200</v>
      </c>
      <c r="H9409" s="2">
        <v>20373100</v>
      </c>
      <c r="I9409" s="2">
        <v>18766100</v>
      </c>
      <c r="J9409" s="2">
        <v>17833000</v>
      </c>
      <c r="K9409" s="2">
        <v>17858900</v>
      </c>
      <c r="L9409" s="2">
        <v>17962600</v>
      </c>
      <c r="M9409" s="2">
        <v>18144000</v>
      </c>
      <c r="N9409" s="2">
        <v>18364300</v>
      </c>
      <c r="O9409" s="2">
        <v>18753100</v>
      </c>
      <c r="P9409" s="2">
        <v>19025300</v>
      </c>
      <c r="Q9409" s="2">
        <v>19232600</v>
      </c>
      <c r="R9409" s="2">
        <v>19206700</v>
      </c>
      <c r="S9409" s="2">
        <v>19271500</v>
      </c>
      <c r="T9409" s="2">
        <v>19543700</v>
      </c>
      <c r="U9409" s="2">
        <v>19362200</v>
      </c>
      <c r="V9409" s="2">
        <v>19673300</v>
      </c>
      <c r="W9409" s="2">
        <v>19854700</v>
      </c>
      <c r="X9409" s="2">
        <v>19906600</v>
      </c>
      <c r="Y9409" s="2">
        <v>19751000</v>
      </c>
      <c r="Z9409" s="2">
        <v>19699200</v>
      </c>
      <c r="AA9409" s="2">
        <v>19699200</v>
      </c>
      <c r="AB9409" s="2">
        <v>19660300</v>
      </c>
      <c r="AC9409" s="2">
        <v>19608500</v>
      </c>
      <c r="AD9409" s="2">
        <v>19491800</v>
      </c>
      <c r="AE9409" s="2">
        <v>19349300</v>
      </c>
      <c r="AF9409" s="2">
        <v>19336300</v>
      </c>
    </row>
    <row r="9410" spans="1:32">
      <c r="A9410" t="s">
        <v>9146</v>
      </c>
      <c r="B9410" t="s">
        <v>19</v>
      </c>
      <c r="C9410" s="2">
        <v>49421400</v>
      </c>
      <c r="D9410" s="2">
        <v>49623100</v>
      </c>
      <c r="E9410" s="2">
        <v>83075000</v>
      </c>
      <c r="F9410" s="2">
        <v>64584000</v>
      </c>
      <c r="G9410" s="2">
        <v>59507400</v>
      </c>
      <c r="H9410" s="2">
        <v>52850600</v>
      </c>
      <c r="I9410" s="2">
        <v>48681800</v>
      </c>
      <c r="J9410" s="2">
        <v>46261100</v>
      </c>
      <c r="K9410" s="2">
        <v>46328400</v>
      </c>
      <c r="L9410" s="2">
        <v>46597300</v>
      </c>
      <c r="M9410" s="2">
        <v>47068000</v>
      </c>
      <c r="N9410" s="2">
        <v>47639500</v>
      </c>
      <c r="O9410" s="2">
        <v>48648100</v>
      </c>
      <c r="P9410" s="2">
        <v>49354200</v>
      </c>
      <c r="Q9410" s="2">
        <v>49892100</v>
      </c>
      <c r="R9410" s="2">
        <v>49824800</v>
      </c>
      <c r="S9410" s="2">
        <v>49992900</v>
      </c>
      <c r="T9410" s="2">
        <v>50699000</v>
      </c>
      <c r="U9410" s="2">
        <v>50228300</v>
      </c>
      <c r="V9410" s="2">
        <v>51035200</v>
      </c>
      <c r="W9410" s="2">
        <v>51505800</v>
      </c>
      <c r="X9410" s="2">
        <v>51640300</v>
      </c>
      <c r="Y9410" s="2">
        <v>51236900</v>
      </c>
      <c r="Z9410" s="2">
        <v>51102400</v>
      </c>
      <c r="AA9410" s="2">
        <v>51102400</v>
      </c>
      <c r="AB9410" s="2">
        <v>51001500</v>
      </c>
      <c r="AC9410" s="2">
        <v>50867100</v>
      </c>
      <c r="AD9410" s="2">
        <v>50564500</v>
      </c>
      <c r="AE9410" s="2">
        <v>50194700</v>
      </c>
      <c r="AF9410" s="2">
        <v>50161000</v>
      </c>
    </row>
    <row r="9411" spans="1:32">
      <c r="A9411" t="s">
        <v>9147</v>
      </c>
      <c r="B9411" t="s">
        <v>19</v>
      </c>
      <c r="C9411" s="2">
        <v>4983300</v>
      </c>
      <c r="D9411" s="2">
        <v>5003640</v>
      </c>
      <c r="E9411" s="2">
        <v>8376690</v>
      </c>
      <c r="F9411" s="2">
        <v>6512190</v>
      </c>
      <c r="G9411" s="2">
        <v>6000300</v>
      </c>
      <c r="H9411" s="2">
        <v>5329080</v>
      </c>
      <c r="I9411" s="2">
        <v>4908720</v>
      </c>
      <c r="J9411" s="2">
        <v>4664640</v>
      </c>
      <c r="K9411" s="2">
        <v>4671420</v>
      </c>
      <c r="L9411" s="2">
        <v>4698540</v>
      </c>
      <c r="M9411" s="2">
        <v>4746000</v>
      </c>
      <c r="N9411" s="2">
        <v>4803630</v>
      </c>
      <c r="O9411" s="2">
        <v>4905330</v>
      </c>
      <c r="P9411" s="2">
        <v>4976520</v>
      </c>
      <c r="Q9411" s="2">
        <v>5030760</v>
      </c>
      <c r="R9411" s="2">
        <v>5023980</v>
      </c>
      <c r="S9411" s="2">
        <v>5040930</v>
      </c>
      <c r="T9411" s="2">
        <v>5112120</v>
      </c>
      <c r="U9411" s="2">
        <v>5064660</v>
      </c>
      <c r="V9411" s="2">
        <v>5146020</v>
      </c>
      <c r="W9411" s="2">
        <v>5193480</v>
      </c>
      <c r="X9411" s="2">
        <v>5207040</v>
      </c>
      <c r="Y9411" s="2">
        <v>5166360</v>
      </c>
      <c r="Z9411" s="2">
        <v>5152800</v>
      </c>
      <c r="AA9411" s="2">
        <v>5152800</v>
      </c>
      <c r="AB9411" s="2">
        <v>5142630</v>
      </c>
      <c r="AC9411" s="2">
        <v>5129070</v>
      </c>
      <c r="AD9411" s="2">
        <v>5098560</v>
      </c>
      <c r="AE9411" s="2">
        <v>5061270</v>
      </c>
      <c r="AF9411" s="2">
        <v>5057880</v>
      </c>
    </row>
    <row r="9412" spans="1:32">
      <c r="A9412" t="s">
        <v>9148</v>
      </c>
      <c r="B9412" t="s">
        <v>19</v>
      </c>
      <c r="C9412" s="2">
        <v>3278100</v>
      </c>
      <c r="D9412" s="2">
        <v>3291480</v>
      </c>
      <c r="E9412" s="2">
        <v>5510330</v>
      </c>
      <c r="F9412" s="2">
        <v>4283830</v>
      </c>
      <c r="G9412" s="2">
        <v>3947100</v>
      </c>
      <c r="H9412" s="2">
        <v>3505560</v>
      </c>
      <c r="I9412" s="2">
        <v>3229040</v>
      </c>
      <c r="J9412" s="2">
        <v>3068480</v>
      </c>
      <c r="K9412" s="2">
        <v>3072940</v>
      </c>
      <c r="L9412" s="2">
        <v>3090780</v>
      </c>
      <c r="M9412" s="2">
        <v>3122000</v>
      </c>
      <c r="N9412" s="2">
        <v>3159910</v>
      </c>
      <c r="O9412" s="2">
        <v>3226810</v>
      </c>
      <c r="P9412" s="2">
        <v>3273640</v>
      </c>
      <c r="Q9412" s="2">
        <v>3309320</v>
      </c>
      <c r="R9412" s="2">
        <v>3304860</v>
      </c>
      <c r="S9412" s="2">
        <v>3316010</v>
      </c>
      <c r="T9412" s="2">
        <v>3362840</v>
      </c>
      <c r="U9412" s="2">
        <v>3331620</v>
      </c>
      <c r="V9412" s="2">
        <v>3385140</v>
      </c>
      <c r="W9412" s="2">
        <v>3416360</v>
      </c>
      <c r="X9412" s="2">
        <v>3425280</v>
      </c>
      <c r="Y9412" s="2">
        <v>3398520</v>
      </c>
      <c r="Z9412" s="2">
        <v>3389600</v>
      </c>
      <c r="AA9412" s="2">
        <v>3389600</v>
      </c>
      <c r="AB9412" s="2">
        <v>3382910</v>
      </c>
      <c r="AC9412" s="2">
        <v>3373990</v>
      </c>
      <c r="AD9412" s="2">
        <v>3353920</v>
      </c>
      <c r="AE9412" s="2">
        <v>3329390</v>
      </c>
      <c r="AF9412" s="2">
        <v>3327160</v>
      </c>
    </row>
    <row r="9413" spans="1:32">
      <c r="A9413" t="s">
        <v>9149</v>
      </c>
      <c r="B9413" t="s">
        <v>19</v>
      </c>
      <c r="C9413" s="2">
        <v>30649500</v>
      </c>
      <c r="D9413" s="2">
        <v>30774600</v>
      </c>
      <c r="E9413" s="2">
        <v>51520400</v>
      </c>
      <c r="F9413" s="2">
        <v>40052800</v>
      </c>
      <c r="G9413" s="2">
        <v>36904500</v>
      </c>
      <c r="H9413" s="2">
        <v>32776200</v>
      </c>
      <c r="I9413" s="2">
        <v>30190800</v>
      </c>
      <c r="J9413" s="2">
        <v>28689600</v>
      </c>
      <c r="K9413" s="2">
        <v>28731300</v>
      </c>
      <c r="L9413" s="2">
        <v>28898100</v>
      </c>
      <c r="M9413" s="2">
        <v>29190000</v>
      </c>
      <c r="N9413" s="2">
        <v>29544400</v>
      </c>
      <c r="O9413" s="2">
        <v>30170000</v>
      </c>
      <c r="P9413" s="2">
        <v>30607800</v>
      </c>
      <c r="Q9413" s="2">
        <v>30941400</v>
      </c>
      <c r="R9413" s="2">
        <v>30899700</v>
      </c>
      <c r="S9413" s="2">
        <v>31004000</v>
      </c>
      <c r="T9413" s="2">
        <v>31441800</v>
      </c>
      <c r="U9413" s="2">
        <v>31149900</v>
      </c>
      <c r="V9413" s="2">
        <v>31650300</v>
      </c>
      <c r="W9413" s="2">
        <v>31942200</v>
      </c>
      <c r="X9413" s="2">
        <v>32025600</v>
      </c>
      <c r="Y9413" s="2">
        <v>31775400</v>
      </c>
      <c r="Z9413" s="2">
        <v>31692000</v>
      </c>
      <c r="AA9413" s="2">
        <v>31692000</v>
      </c>
      <c r="AB9413" s="2">
        <v>31629400</v>
      </c>
      <c r="AC9413" s="2">
        <v>31546000</v>
      </c>
      <c r="AD9413" s="2">
        <v>31358400</v>
      </c>
      <c r="AE9413" s="2">
        <v>31129000</v>
      </c>
      <c r="AF9413" s="2">
        <v>31108200</v>
      </c>
    </row>
    <row r="9414" spans="1:32">
      <c r="A9414" t="s">
        <v>9150</v>
      </c>
      <c r="B9414" t="s">
        <v>19</v>
      </c>
      <c r="C9414" s="2">
        <v>9716700</v>
      </c>
      <c r="D9414" s="2">
        <v>9756360</v>
      </c>
      <c r="E9414" s="2">
        <v>16333300</v>
      </c>
      <c r="F9414" s="2">
        <v>12697800</v>
      </c>
      <c r="G9414" s="2">
        <v>11699700</v>
      </c>
      <c r="H9414" s="2">
        <v>10390900</v>
      </c>
      <c r="I9414" s="2">
        <v>9571280</v>
      </c>
      <c r="J9414" s="2">
        <v>9095360</v>
      </c>
      <c r="K9414" s="2">
        <v>9108580</v>
      </c>
      <c r="L9414" s="2">
        <v>9161460</v>
      </c>
      <c r="M9414" s="2">
        <v>9254000</v>
      </c>
      <c r="N9414" s="2">
        <v>9366370</v>
      </c>
      <c r="O9414" s="2">
        <v>9564670</v>
      </c>
      <c r="P9414" s="2">
        <v>9703480</v>
      </c>
      <c r="Q9414" s="2">
        <v>9809240</v>
      </c>
      <c r="R9414" s="2">
        <v>9796020</v>
      </c>
      <c r="S9414" s="2">
        <v>9829070</v>
      </c>
      <c r="T9414" s="2">
        <v>9967880</v>
      </c>
      <c r="U9414" s="2">
        <v>9875340</v>
      </c>
      <c r="V9414" s="2">
        <v>10034000</v>
      </c>
      <c r="W9414" s="2">
        <v>10126500</v>
      </c>
      <c r="X9414" s="2">
        <v>10153000</v>
      </c>
      <c r="Y9414" s="2">
        <v>10073600</v>
      </c>
      <c r="Z9414" s="2">
        <v>10047200</v>
      </c>
      <c r="AA9414" s="2">
        <v>10047200</v>
      </c>
      <c r="AB9414" s="2">
        <v>10027400</v>
      </c>
      <c r="AC9414" s="2">
        <v>10000900</v>
      </c>
      <c r="AD9414" s="2">
        <v>9941440</v>
      </c>
      <c r="AE9414" s="2">
        <v>9868730</v>
      </c>
      <c r="AF9414" s="2">
        <v>9862120</v>
      </c>
    </row>
    <row r="9415" spans="1:32">
      <c r="A9415" t="s">
        <v>9151</v>
      </c>
      <c r="B9415" t="s">
        <v>19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</row>
    <row r="9416" spans="1:32">
      <c r="A9416" t="s">
        <v>9152</v>
      </c>
      <c r="B9416" t="s">
        <v>19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</row>
    <row r="9417" spans="1:32">
      <c r="A9417" t="s">
        <v>9153</v>
      </c>
      <c r="B9417" t="s">
        <v>19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</row>
    <row r="9418" spans="1:32">
      <c r="A9418" t="s">
        <v>9154</v>
      </c>
      <c r="B9418" t="s">
        <v>19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</row>
    <row r="9419" spans="1:32">
      <c r="A9419" t="s">
        <v>9155</v>
      </c>
      <c r="B9419" t="s">
        <v>19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</row>
    <row r="9420" spans="1:32">
      <c r="A9420" t="s">
        <v>9156</v>
      </c>
      <c r="B9420" t="s">
        <v>19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</row>
    <row r="9421" spans="1:32">
      <c r="A9421" t="s">
        <v>9157</v>
      </c>
      <c r="B9421" t="s">
        <v>19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</row>
    <row r="9422" spans="1:32">
      <c r="A9422" t="s">
        <v>9158</v>
      </c>
      <c r="B9422" t="s">
        <v>19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</row>
    <row r="9423" spans="1:32">
      <c r="A9423" t="s">
        <v>9159</v>
      </c>
      <c r="B9423" t="s">
        <v>19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</row>
    <row r="9424" spans="1:32">
      <c r="A9424" t="s">
        <v>9160</v>
      </c>
      <c r="B9424" t="s">
        <v>19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</row>
    <row r="9425" spans="1:32">
      <c r="A9425" t="s">
        <v>9161</v>
      </c>
      <c r="B9425" t="s">
        <v>19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</row>
    <row r="9426" spans="1:32">
      <c r="A9426" t="s">
        <v>9162</v>
      </c>
      <c r="B9426" t="s">
        <v>19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</row>
    <row r="9427" spans="1:32">
      <c r="A9427" t="s">
        <v>9163</v>
      </c>
      <c r="B9427" t="s">
        <v>19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</row>
    <row r="9428" spans="1:32">
      <c r="A9428" t="s">
        <v>9164</v>
      </c>
      <c r="B9428" t="s">
        <v>19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</row>
    <row r="9429" spans="1:32">
      <c r="A9429" t="s">
        <v>9165</v>
      </c>
      <c r="B9429" t="s">
        <v>19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</row>
    <row r="9430" spans="1:32">
      <c r="A9430" t="s">
        <v>9166</v>
      </c>
      <c r="B9430" t="s">
        <v>19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</row>
    <row r="9431" spans="1:32">
      <c r="A9431" t="s">
        <v>9167</v>
      </c>
      <c r="B9431" t="s">
        <v>19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</row>
    <row r="9432" spans="1:32">
      <c r="A9432" t="s">
        <v>9168</v>
      </c>
      <c r="B9432" t="s">
        <v>19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</row>
    <row r="9433" spans="1:32">
      <c r="A9433" t="s">
        <v>9169</v>
      </c>
      <c r="B9433" t="s">
        <v>19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</row>
    <row r="9434" spans="1:32">
      <c r="A9434" t="s">
        <v>9170</v>
      </c>
      <c r="B9434" t="s">
        <v>19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</row>
    <row r="9435" spans="1:32">
      <c r="A9435" t="s">
        <v>9171</v>
      </c>
      <c r="B9435" t="s">
        <v>19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</row>
    <row r="9436" spans="1:32">
      <c r="A9436" t="s">
        <v>9172</v>
      </c>
      <c r="B9436" t="s">
        <v>19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</row>
    <row r="9437" spans="1:32">
      <c r="A9437" t="s">
        <v>9173</v>
      </c>
      <c r="B9437" t="s">
        <v>19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</row>
    <row r="9438" spans="1:32">
      <c r="A9438" t="s">
        <v>9174</v>
      </c>
      <c r="B9438" t="s">
        <v>19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</row>
    <row r="9439" spans="1:32">
      <c r="A9439" t="s">
        <v>9175</v>
      </c>
      <c r="B9439" t="s">
        <v>19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</row>
    <row r="9440" spans="1:32">
      <c r="A9440" t="s">
        <v>9176</v>
      </c>
      <c r="B9440" t="s">
        <v>19</v>
      </c>
      <c r="C9440" s="2">
        <v>42760900000000</v>
      </c>
      <c r="D9440" s="2">
        <v>39214500000000</v>
      </c>
      <c r="E9440" s="2">
        <v>39332500000000</v>
      </c>
      <c r="F9440" s="2">
        <v>38466300000000</v>
      </c>
      <c r="G9440" s="2">
        <v>38422300000000</v>
      </c>
      <c r="H9440" s="2">
        <v>38270200000000</v>
      </c>
      <c r="I9440" s="2">
        <v>37865800000000</v>
      </c>
      <c r="J9440" s="2">
        <v>37727400000000</v>
      </c>
      <c r="K9440" s="2">
        <v>38131600000000</v>
      </c>
      <c r="L9440" s="2">
        <v>38310000000000</v>
      </c>
      <c r="M9440" s="2">
        <v>38048500000000</v>
      </c>
      <c r="N9440" s="2">
        <v>37708700000000</v>
      </c>
      <c r="O9440" s="2">
        <v>37597000000000</v>
      </c>
      <c r="P9440" s="2">
        <v>37476500000000</v>
      </c>
      <c r="Q9440" s="2">
        <v>37520200000000</v>
      </c>
      <c r="R9440" s="2">
        <v>37707200000000</v>
      </c>
      <c r="S9440" s="2">
        <v>38042000000000</v>
      </c>
      <c r="T9440" s="2">
        <v>38402500000000</v>
      </c>
      <c r="U9440" s="2">
        <v>38722000000000</v>
      </c>
      <c r="V9440" s="2">
        <v>39076700000000</v>
      </c>
      <c r="W9440" s="2">
        <v>39521100000000</v>
      </c>
      <c r="X9440" s="2">
        <v>39839800000000</v>
      </c>
      <c r="Y9440" s="2">
        <v>40099400000000</v>
      </c>
      <c r="Z9440" s="2">
        <v>40355600000000</v>
      </c>
      <c r="AA9440" s="2">
        <v>40680800000000</v>
      </c>
      <c r="AB9440" s="2">
        <v>40983900000000</v>
      </c>
      <c r="AC9440" s="2">
        <v>41293100000000</v>
      </c>
      <c r="AD9440" s="2">
        <v>41549500000000</v>
      </c>
      <c r="AE9440" s="2">
        <v>41725200000000</v>
      </c>
      <c r="AF9440" s="2">
        <v>42095300000000</v>
      </c>
    </row>
    <row r="9441" spans="1:32">
      <c r="A9441" t="s">
        <v>9177</v>
      </c>
      <c r="B9441" t="s">
        <v>19</v>
      </c>
      <c r="C9441" s="2">
        <v>793789000</v>
      </c>
      <c r="D9441" s="2">
        <v>727955000</v>
      </c>
      <c r="E9441" s="2">
        <v>730146000</v>
      </c>
      <c r="F9441" s="2">
        <v>714067000</v>
      </c>
      <c r="G9441" s="2">
        <v>713250000</v>
      </c>
      <c r="H9441" s="2">
        <v>710426000</v>
      </c>
      <c r="I9441" s="2">
        <v>702920000</v>
      </c>
      <c r="J9441" s="2">
        <v>700350000</v>
      </c>
      <c r="K9441" s="2">
        <v>707853000</v>
      </c>
      <c r="L9441" s="2">
        <v>711165000</v>
      </c>
      <c r="M9441" s="2">
        <v>706311000</v>
      </c>
      <c r="N9441" s="2">
        <v>700003000</v>
      </c>
      <c r="O9441" s="2">
        <v>697930000</v>
      </c>
      <c r="P9441" s="2">
        <v>695693000</v>
      </c>
      <c r="Q9441" s="2">
        <v>696503000</v>
      </c>
      <c r="R9441" s="2">
        <v>699974000</v>
      </c>
      <c r="S9441" s="2">
        <v>706191000</v>
      </c>
      <c r="T9441" s="2">
        <v>712882000</v>
      </c>
      <c r="U9441" s="2">
        <v>718814000</v>
      </c>
      <c r="V9441" s="2">
        <v>725397000</v>
      </c>
      <c r="W9441" s="2">
        <v>733647000</v>
      </c>
      <c r="X9441" s="2">
        <v>739563000</v>
      </c>
      <c r="Y9441" s="2">
        <v>744383000</v>
      </c>
      <c r="Z9441" s="2">
        <v>749139000</v>
      </c>
      <c r="AA9441" s="2">
        <v>755176000</v>
      </c>
      <c r="AB9441" s="2">
        <v>760801000</v>
      </c>
      <c r="AC9441" s="2">
        <v>766541000</v>
      </c>
      <c r="AD9441" s="2">
        <v>771301000</v>
      </c>
      <c r="AE9441" s="2">
        <v>774563000</v>
      </c>
      <c r="AF9441" s="2">
        <v>781434000</v>
      </c>
    </row>
    <row r="9442" spans="1:32">
      <c r="A9442" t="s">
        <v>9178</v>
      </c>
      <c r="B9442" t="s">
        <v>19</v>
      </c>
      <c r="C9442" s="2">
        <v>3911960000</v>
      </c>
      <c r="D9442" s="2">
        <v>3587520000</v>
      </c>
      <c r="E9442" s="2">
        <v>3598310000</v>
      </c>
      <c r="F9442" s="2">
        <v>3519080000</v>
      </c>
      <c r="G9442" s="2">
        <v>3515050000</v>
      </c>
      <c r="H9442" s="2">
        <v>3501130000</v>
      </c>
      <c r="I9442" s="2">
        <v>3464140000</v>
      </c>
      <c r="J9442" s="2">
        <v>3451470000</v>
      </c>
      <c r="K9442" s="2">
        <v>3488450000</v>
      </c>
      <c r="L9442" s="2">
        <v>3504770000</v>
      </c>
      <c r="M9442" s="2">
        <v>3480850000</v>
      </c>
      <c r="N9442" s="2">
        <v>3449760000</v>
      </c>
      <c r="O9442" s="2">
        <v>3439550000</v>
      </c>
      <c r="P9442" s="2">
        <v>3428520000</v>
      </c>
      <c r="Q9442" s="2">
        <v>3432520000</v>
      </c>
      <c r="R9442" s="2">
        <v>3449620000</v>
      </c>
      <c r="S9442" s="2">
        <v>3480260000</v>
      </c>
      <c r="T9442" s="2">
        <v>3513230000</v>
      </c>
      <c r="U9442" s="2">
        <v>3542470000</v>
      </c>
      <c r="V9442" s="2">
        <v>3574910000</v>
      </c>
      <c r="W9442" s="2">
        <v>3615570000</v>
      </c>
      <c r="X9442" s="2">
        <v>3644720000</v>
      </c>
      <c r="Y9442" s="2">
        <v>3668480000</v>
      </c>
      <c r="Z9442" s="2">
        <v>3691920000</v>
      </c>
      <c r="AA9442" s="2">
        <v>3721670000</v>
      </c>
      <c r="AB9442" s="2">
        <v>3749390000</v>
      </c>
      <c r="AC9442" s="2">
        <v>3777680000</v>
      </c>
      <c r="AD9442" s="2">
        <v>3801140000</v>
      </c>
      <c r="AE9442" s="2">
        <v>3817210000</v>
      </c>
      <c r="AF9442" s="2">
        <v>3851070000</v>
      </c>
    </row>
    <row r="9443" spans="1:32">
      <c r="A9443" t="s">
        <v>9179</v>
      </c>
      <c r="B9443" t="s">
        <v>19</v>
      </c>
      <c r="C9443" s="2">
        <v>11617900000</v>
      </c>
      <c r="D9443" s="2">
        <v>10654400000</v>
      </c>
      <c r="E9443" s="2">
        <v>10686400000</v>
      </c>
      <c r="F9443" s="2">
        <v>10451100000</v>
      </c>
      <c r="G9443" s="2">
        <v>10439200000</v>
      </c>
      <c r="H9443" s="2">
        <v>10397800000</v>
      </c>
      <c r="I9443" s="2">
        <v>10288000000</v>
      </c>
      <c r="J9443" s="2">
        <v>10250300000</v>
      </c>
      <c r="K9443" s="2">
        <v>10360200000</v>
      </c>
      <c r="L9443" s="2">
        <v>10408600000</v>
      </c>
      <c r="M9443" s="2">
        <v>10337600000</v>
      </c>
      <c r="N9443" s="2">
        <v>10245300000</v>
      </c>
      <c r="O9443" s="2">
        <v>10214900000</v>
      </c>
      <c r="P9443" s="2">
        <v>10182200000</v>
      </c>
      <c r="Q9443" s="2">
        <v>10194000000</v>
      </c>
      <c r="R9443" s="2">
        <v>10244800000</v>
      </c>
      <c r="S9443" s="2">
        <v>10335800000</v>
      </c>
      <c r="T9443" s="2">
        <v>10433800000</v>
      </c>
      <c r="U9443" s="2">
        <v>10520600000</v>
      </c>
      <c r="V9443" s="2">
        <v>10616900000</v>
      </c>
      <c r="W9443" s="2">
        <v>10737700000</v>
      </c>
      <c r="X9443" s="2">
        <v>10824300000</v>
      </c>
      <c r="Y9443" s="2">
        <v>10894800000</v>
      </c>
      <c r="Z9443" s="2">
        <v>10964400000</v>
      </c>
      <c r="AA9443" s="2">
        <v>11052800000</v>
      </c>
      <c r="AB9443" s="2">
        <v>11135100000</v>
      </c>
      <c r="AC9443" s="2">
        <v>11219100000</v>
      </c>
      <c r="AD9443" s="2">
        <v>11288800000</v>
      </c>
      <c r="AE9443" s="2">
        <v>11336500000</v>
      </c>
      <c r="AF9443" s="2">
        <v>11437100000</v>
      </c>
    </row>
    <row r="9444" spans="1:32">
      <c r="A9444" t="s">
        <v>9180</v>
      </c>
      <c r="B9444" t="s">
        <v>19</v>
      </c>
      <c r="C9444" s="2">
        <v>823421000</v>
      </c>
      <c r="D9444" s="2">
        <v>755129000</v>
      </c>
      <c r="E9444" s="2">
        <v>757402000</v>
      </c>
      <c r="F9444" s="2">
        <v>740723000</v>
      </c>
      <c r="G9444" s="2">
        <v>739875000</v>
      </c>
      <c r="H9444" s="2">
        <v>736946000</v>
      </c>
      <c r="I9444" s="2">
        <v>729160000</v>
      </c>
      <c r="J9444" s="2">
        <v>726493000</v>
      </c>
      <c r="K9444" s="2">
        <v>734277000</v>
      </c>
      <c r="L9444" s="2">
        <v>737713000</v>
      </c>
      <c r="M9444" s="2">
        <v>732677000</v>
      </c>
      <c r="N9444" s="2">
        <v>726134000</v>
      </c>
      <c r="O9444" s="2">
        <v>723983000</v>
      </c>
      <c r="P9444" s="2">
        <v>721663000</v>
      </c>
      <c r="Q9444" s="2">
        <v>722503000</v>
      </c>
      <c r="R9444" s="2">
        <v>726104000</v>
      </c>
      <c r="S9444" s="2">
        <v>732553000</v>
      </c>
      <c r="T9444" s="2">
        <v>739493000</v>
      </c>
      <c r="U9444" s="2">
        <v>745647000</v>
      </c>
      <c r="V9444" s="2">
        <v>752476000</v>
      </c>
      <c r="W9444" s="2">
        <v>761033000</v>
      </c>
      <c r="X9444" s="2">
        <v>767170000</v>
      </c>
      <c r="Y9444" s="2">
        <v>772170000</v>
      </c>
      <c r="Z9444" s="2">
        <v>777104000</v>
      </c>
      <c r="AA9444" s="2">
        <v>783366000</v>
      </c>
      <c r="AB9444" s="2">
        <v>789201000</v>
      </c>
      <c r="AC9444" s="2">
        <v>795156000</v>
      </c>
      <c r="AD9444" s="2">
        <v>800094000</v>
      </c>
      <c r="AE9444" s="2">
        <v>803477000</v>
      </c>
      <c r="AF9444" s="2">
        <v>810604000</v>
      </c>
    </row>
    <row r="9445" spans="1:32">
      <c r="A9445" t="s">
        <v>9181</v>
      </c>
      <c r="B9445" t="s">
        <v>19</v>
      </c>
      <c r="C9445" s="2">
        <v>738515000</v>
      </c>
      <c r="D9445" s="2">
        <v>677265000</v>
      </c>
      <c r="E9445" s="2">
        <v>679303000</v>
      </c>
      <c r="F9445" s="2">
        <v>664344000</v>
      </c>
      <c r="G9445" s="2">
        <v>663584000</v>
      </c>
      <c r="H9445" s="2">
        <v>660956000</v>
      </c>
      <c r="I9445" s="2">
        <v>653973000</v>
      </c>
      <c r="J9445" s="2">
        <v>651582000</v>
      </c>
      <c r="K9445" s="2">
        <v>658563000</v>
      </c>
      <c r="L9445" s="2">
        <v>661644000</v>
      </c>
      <c r="M9445" s="2">
        <v>657128000</v>
      </c>
      <c r="N9445" s="2">
        <v>651259000</v>
      </c>
      <c r="O9445" s="2">
        <v>649330000</v>
      </c>
      <c r="P9445" s="2">
        <v>647249000</v>
      </c>
      <c r="Q9445" s="2">
        <v>648003000</v>
      </c>
      <c r="R9445" s="2">
        <v>651232000</v>
      </c>
      <c r="S9445" s="2">
        <v>657016000</v>
      </c>
      <c r="T9445" s="2">
        <v>663241000</v>
      </c>
      <c r="U9445" s="2">
        <v>668760000</v>
      </c>
      <c r="V9445" s="2">
        <v>674885000</v>
      </c>
      <c r="W9445" s="2">
        <v>682560000</v>
      </c>
      <c r="X9445" s="2">
        <v>688064000</v>
      </c>
      <c r="Y9445" s="2">
        <v>692548000</v>
      </c>
      <c r="Z9445" s="2">
        <v>696974000</v>
      </c>
      <c r="AA9445" s="2">
        <v>702590000</v>
      </c>
      <c r="AB9445" s="2">
        <v>707824000</v>
      </c>
      <c r="AC9445" s="2">
        <v>713164000</v>
      </c>
      <c r="AD9445" s="2">
        <v>717593000</v>
      </c>
      <c r="AE9445" s="2">
        <v>720627000</v>
      </c>
      <c r="AF9445" s="2">
        <v>727019000</v>
      </c>
    </row>
    <row r="9446" spans="1:32">
      <c r="A9446" t="s">
        <v>9182</v>
      </c>
      <c r="B9446" t="s">
        <v>19</v>
      </c>
      <c r="C9446" s="2">
        <v>1915810000</v>
      </c>
      <c r="D9446" s="2">
        <v>1756920000</v>
      </c>
      <c r="E9446" s="2">
        <v>1762200000</v>
      </c>
      <c r="F9446" s="2">
        <v>1723400000</v>
      </c>
      <c r="G9446" s="2">
        <v>1721430000</v>
      </c>
      <c r="H9446" s="2">
        <v>1714610000</v>
      </c>
      <c r="I9446" s="2">
        <v>1696490000</v>
      </c>
      <c r="J9446" s="2">
        <v>1690290000</v>
      </c>
      <c r="K9446" s="2">
        <v>1708400000</v>
      </c>
      <c r="L9446" s="2">
        <v>1716390000</v>
      </c>
      <c r="M9446" s="2">
        <v>1704680000</v>
      </c>
      <c r="N9446" s="2">
        <v>1689450000</v>
      </c>
      <c r="O9446" s="2">
        <v>1684450000</v>
      </c>
      <c r="P9446" s="2">
        <v>1679050000</v>
      </c>
      <c r="Q9446" s="2">
        <v>1681010000</v>
      </c>
      <c r="R9446" s="2">
        <v>1689390000</v>
      </c>
      <c r="S9446" s="2">
        <v>1704390000</v>
      </c>
      <c r="T9446" s="2">
        <v>1720540000</v>
      </c>
      <c r="U9446" s="2">
        <v>1734850000</v>
      </c>
      <c r="V9446" s="2">
        <v>1750740000</v>
      </c>
      <c r="W9446" s="2">
        <v>1770650000</v>
      </c>
      <c r="X9446" s="2">
        <v>1784930000</v>
      </c>
      <c r="Y9446" s="2">
        <v>1796560000</v>
      </c>
      <c r="Z9446" s="2">
        <v>1808040000</v>
      </c>
      <c r="AA9446" s="2">
        <v>1822610000</v>
      </c>
      <c r="AB9446" s="2">
        <v>1836190000</v>
      </c>
      <c r="AC9446" s="2">
        <v>1850040000</v>
      </c>
      <c r="AD9446" s="2">
        <v>1861530000</v>
      </c>
      <c r="AE9446" s="2">
        <v>1869400000</v>
      </c>
      <c r="AF9446" s="2">
        <v>1885990000</v>
      </c>
    </row>
    <row r="9447" spans="1:32">
      <c r="A9447" t="s">
        <v>9183</v>
      </c>
      <c r="B9447" t="s">
        <v>19</v>
      </c>
      <c r="C9447" s="2">
        <v>193176000</v>
      </c>
      <c r="D9447" s="2">
        <v>177155000</v>
      </c>
      <c r="E9447" s="2">
        <v>177688000</v>
      </c>
      <c r="F9447" s="2">
        <v>173775000</v>
      </c>
      <c r="G9447" s="2">
        <v>173576000</v>
      </c>
      <c r="H9447" s="2">
        <v>172889000</v>
      </c>
      <c r="I9447" s="2">
        <v>171062000</v>
      </c>
      <c r="J9447" s="2">
        <v>170437000</v>
      </c>
      <c r="K9447" s="2">
        <v>172263000</v>
      </c>
      <c r="L9447" s="2">
        <v>173069000</v>
      </c>
      <c r="M9447" s="2">
        <v>171888000</v>
      </c>
      <c r="N9447" s="2">
        <v>170353000</v>
      </c>
      <c r="O9447" s="2">
        <v>169848000</v>
      </c>
      <c r="P9447" s="2">
        <v>169304000</v>
      </c>
      <c r="Q9447" s="2">
        <v>169501000</v>
      </c>
      <c r="R9447" s="2">
        <v>170345000</v>
      </c>
      <c r="S9447" s="2">
        <v>171858000</v>
      </c>
      <c r="T9447" s="2">
        <v>173487000</v>
      </c>
      <c r="U9447" s="2">
        <v>174930000</v>
      </c>
      <c r="V9447" s="2">
        <v>176532000</v>
      </c>
      <c r="W9447" s="2">
        <v>178540000</v>
      </c>
      <c r="X9447" s="2">
        <v>179980000</v>
      </c>
      <c r="Y9447" s="2">
        <v>181153000</v>
      </c>
      <c r="Z9447" s="2">
        <v>182310000</v>
      </c>
      <c r="AA9447" s="2">
        <v>183779000</v>
      </c>
      <c r="AB9447" s="2">
        <v>185148000</v>
      </c>
      <c r="AC9447" s="2">
        <v>186545000</v>
      </c>
      <c r="AD9447" s="2">
        <v>187704000</v>
      </c>
      <c r="AE9447" s="2">
        <v>188497000</v>
      </c>
      <c r="AF9447" s="2">
        <v>190169000</v>
      </c>
    </row>
    <row r="9448" spans="1:32">
      <c r="A9448" t="s">
        <v>9184</v>
      </c>
      <c r="B9448" t="s">
        <v>19</v>
      </c>
      <c r="C9448" s="2">
        <v>127075000</v>
      </c>
      <c r="D9448" s="2">
        <v>116536000</v>
      </c>
      <c r="E9448" s="2">
        <v>116886000</v>
      </c>
      <c r="F9448" s="2">
        <v>114312000</v>
      </c>
      <c r="G9448" s="2">
        <v>114181000</v>
      </c>
      <c r="H9448" s="2">
        <v>113729000</v>
      </c>
      <c r="I9448" s="2">
        <v>112528000</v>
      </c>
      <c r="J9448" s="2">
        <v>112116000</v>
      </c>
      <c r="K9448" s="2">
        <v>113318000</v>
      </c>
      <c r="L9448" s="2">
        <v>113848000</v>
      </c>
      <c r="M9448" s="2">
        <v>113071000</v>
      </c>
      <c r="N9448" s="2">
        <v>112061000</v>
      </c>
      <c r="O9448" s="2">
        <v>111729000</v>
      </c>
      <c r="P9448" s="2">
        <v>111371000</v>
      </c>
      <c r="Q9448" s="2">
        <v>111501000</v>
      </c>
      <c r="R9448" s="2">
        <v>112056000</v>
      </c>
      <c r="S9448" s="2">
        <v>113051000</v>
      </c>
      <c r="T9448" s="2">
        <v>114122000</v>
      </c>
      <c r="U9448" s="2">
        <v>115072000</v>
      </c>
      <c r="V9448" s="2">
        <v>116126000</v>
      </c>
      <c r="W9448" s="2">
        <v>117447000</v>
      </c>
      <c r="X9448" s="2">
        <v>118394000</v>
      </c>
      <c r="Y9448" s="2">
        <v>119165000</v>
      </c>
      <c r="Z9448" s="2">
        <v>119927000</v>
      </c>
      <c r="AA9448" s="2">
        <v>120893000</v>
      </c>
      <c r="AB9448" s="2">
        <v>121794000</v>
      </c>
      <c r="AC9448" s="2">
        <v>122713000</v>
      </c>
      <c r="AD9448" s="2">
        <v>123475000</v>
      </c>
      <c r="AE9448" s="2">
        <v>123997000</v>
      </c>
      <c r="AF9448" s="2">
        <v>125097000</v>
      </c>
    </row>
    <row r="9449" spans="1:32">
      <c r="A9449" t="s">
        <v>9185</v>
      </c>
      <c r="B9449" t="s">
        <v>19</v>
      </c>
      <c r="C9449" s="2">
        <v>1188120000</v>
      </c>
      <c r="D9449" s="2">
        <v>1089580000</v>
      </c>
      <c r="E9449" s="2">
        <v>1092860000</v>
      </c>
      <c r="F9449" s="2">
        <v>1068790000</v>
      </c>
      <c r="G9449" s="2">
        <v>1067570000</v>
      </c>
      <c r="H9449" s="2">
        <v>1063340000</v>
      </c>
      <c r="I9449" s="2">
        <v>1052110000</v>
      </c>
      <c r="J9449" s="2">
        <v>1048260000</v>
      </c>
      <c r="K9449" s="2">
        <v>1059490000</v>
      </c>
      <c r="L9449" s="2">
        <v>1064450000</v>
      </c>
      <c r="M9449" s="2">
        <v>1057180000</v>
      </c>
      <c r="N9449" s="2">
        <v>1047740000</v>
      </c>
      <c r="O9449" s="2">
        <v>1044640000</v>
      </c>
      <c r="P9449" s="2">
        <v>1041290000</v>
      </c>
      <c r="Q9449" s="2">
        <v>1042500000</v>
      </c>
      <c r="R9449" s="2">
        <v>1047700000</v>
      </c>
      <c r="S9449" s="2">
        <v>1057010000</v>
      </c>
      <c r="T9449" s="2">
        <v>1067020000</v>
      </c>
      <c r="U9449" s="2">
        <v>1075900000</v>
      </c>
      <c r="V9449" s="2">
        <v>1085750000</v>
      </c>
      <c r="W9449" s="2">
        <v>1098100000</v>
      </c>
      <c r="X9449" s="2">
        <v>1106950000</v>
      </c>
      <c r="Y9449" s="2">
        <v>1114170000</v>
      </c>
      <c r="Z9449" s="2">
        <v>1121290000</v>
      </c>
      <c r="AA9449" s="2">
        <v>1130320000</v>
      </c>
      <c r="AB9449" s="2">
        <v>1138740000</v>
      </c>
      <c r="AC9449" s="2">
        <v>1147340000</v>
      </c>
      <c r="AD9449" s="2">
        <v>1154460000</v>
      </c>
      <c r="AE9449" s="2">
        <v>1159340000</v>
      </c>
      <c r="AF9449" s="2">
        <v>1169630000</v>
      </c>
    </row>
    <row r="9450" spans="1:32">
      <c r="A9450" t="s">
        <v>9186</v>
      </c>
      <c r="B9450" t="s">
        <v>19</v>
      </c>
      <c r="C9450" s="2">
        <v>376665000</v>
      </c>
      <c r="D9450" s="2">
        <v>345426000</v>
      </c>
      <c r="E9450" s="2">
        <v>346465000</v>
      </c>
      <c r="F9450" s="2">
        <v>338836000</v>
      </c>
      <c r="G9450" s="2">
        <v>338448000</v>
      </c>
      <c r="H9450" s="2">
        <v>337108000</v>
      </c>
      <c r="I9450" s="2">
        <v>333546000</v>
      </c>
      <c r="J9450" s="2">
        <v>332327000</v>
      </c>
      <c r="K9450" s="2">
        <v>335887000</v>
      </c>
      <c r="L9450" s="2">
        <v>337459000</v>
      </c>
      <c r="M9450" s="2">
        <v>335155000</v>
      </c>
      <c r="N9450" s="2">
        <v>332162000</v>
      </c>
      <c r="O9450" s="2">
        <v>331179000</v>
      </c>
      <c r="P9450" s="2">
        <v>330117000</v>
      </c>
      <c r="Q9450" s="2">
        <v>330502000</v>
      </c>
      <c r="R9450" s="2">
        <v>332149000</v>
      </c>
      <c r="S9450" s="2">
        <v>335099000</v>
      </c>
      <c r="T9450" s="2">
        <v>338273000</v>
      </c>
      <c r="U9450" s="2">
        <v>341088000</v>
      </c>
      <c r="V9450" s="2">
        <v>344212000</v>
      </c>
      <c r="W9450" s="2">
        <v>348127000</v>
      </c>
      <c r="X9450" s="2">
        <v>350934000</v>
      </c>
      <c r="Y9450" s="2">
        <v>353221000</v>
      </c>
      <c r="Z9450" s="2">
        <v>355478000</v>
      </c>
      <c r="AA9450" s="2">
        <v>358343000</v>
      </c>
      <c r="AB9450" s="2">
        <v>361012000</v>
      </c>
      <c r="AC9450" s="2">
        <v>363736000</v>
      </c>
      <c r="AD9450" s="2">
        <v>365994000</v>
      </c>
      <c r="AE9450" s="2">
        <v>367542000</v>
      </c>
      <c r="AF9450" s="2">
        <v>370802000</v>
      </c>
    </row>
    <row r="9451" spans="1:32">
      <c r="A9451" t="s">
        <v>9187</v>
      </c>
      <c r="B9451" t="s">
        <v>19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</row>
    <row r="9452" spans="1:32">
      <c r="A9452" t="s">
        <v>9188</v>
      </c>
      <c r="B9452" t="s">
        <v>19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</row>
    <row r="9453" spans="1:32">
      <c r="A9453" t="s">
        <v>9189</v>
      </c>
      <c r="B9453" t="s">
        <v>19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</row>
    <row r="9454" spans="1:32">
      <c r="A9454" t="s">
        <v>9190</v>
      </c>
      <c r="B9454" t="s">
        <v>19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</row>
    <row r="9455" spans="1:32">
      <c r="A9455" t="s">
        <v>9191</v>
      </c>
      <c r="B9455" t="s">
        <v>19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</row>
    <row r="9456" spans="1:32">
      <c r="A9456" t="s">
        <v>9192</v>
      </c>
      <c r="B9456" t="s">
        <v>19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</row>
    <row r="9457" spans="1:32">
      <c r="A9457" t="s">
        <v>9193</v>
      </c>
      <c r="B9457" t="s">
        <v>19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</row>
    <row r="9458" spans="1:32">
      <c r="A9458" t="s">
        <v>9194</v>
      </c>
      <c r="B9458" t="s">
        <v>19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</row>
    <row r="9459" spans="1:32">
      <c r="A9459" t="s">
        <v>9195</v>
      </c>
      <c r="B9459" t="s">
        <v>19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</row>
    <row r="9460" spans="1:32">
      <c r="A9460" t="s">
        <v>9196</v>
      </c>
      <c r="B9460" t="s">
        <v>19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</row>
    <row r="9461" spans="1:32">
      <c r="A9461" t="s">
        <v>9197</v>
      </c>
      <c r="B9461" t="s">
        <v>19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</row>
    <row r="9462" spans="1:32">
      <c r="A9462" t="s">
        <v>9198</v>
      </c>
      <c r="B9462" t="s">
        <v>19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</row>
    <row r="9463" spans="1:32">
      <c r="A9463" t="s">
        <v>9199</v>
      </c>
      <c r="B9463" t="s">
        <v>19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</row>
    <row r="9464" spans="1:32">
      <c r="A9464" t="s">
        <v>9200</v>
      </c>
      <c r="B9464" t="s">
        <v>19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</row>
    <row r="9465" spans="1:32">
      <c r="A9465" t="s">
        <v>9201</v>
      </c>
      <c r="B9465" t="s">
        <v>19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</row>
    <row r="9466" spans="1:32">
      <c r="A9466" t="s">
        <v>9202</v>
      </c>
      <c r="B9466" t="s">
        <v>19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</row>
    <row r="9467" spans="1:32">
      <c r="A9467" t="s">
        <v>9203</v>
      </c>
      <c r="B9467" t="s">
        <v>19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</row>
    <row r="9468" spans="1:32">
      <c r="A9468" t="s">
        <v>9204</v>
      </c>
      <c r="B9468" t="s">
        <v>19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</row>
    <row r="9469" spans="1:32">
      <c r="A9469" t="s">
        <v>9205</v>
      </c>
      <c r="B9469" t="s">
        <v>19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</row>
    <row r="9470" spans="1:32">
      <c r="A9470" t="s">
        <v>9206</v>
      </c>
      <c r="B9470" t="s">
        <v>19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</row>
    <row r="9471" spans="1:32">
      <c r="A9471" t="s">
        <v>9207</v>
      </c>
      <c r="B9471" t="s">
        <v>19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</row>
    <row r="9472" spans="1:32">
      <c r="A9472" t="s">
        <v>9208</v>
      </c>
      <c r="B9472" t="s">
        <v>19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</row>
    <row r="9473" spans="1:32">
      <c r="A9473" t="s">
        <v>9209</v>
      </c>
      <c r="B9473" t="s">
        <v>19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</row>
    <row r="9474" spans="1:32">
      <c r="A9474" t="s">
        <v>9210</v>
      </c>
      <c r="B9474" t="s">
        <v>19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</row>
    <row r="9475" spans="1:32">
      <c r="A9475" t="s">
        <v>9211</v>
      </c>
      <c r="B9475" t="s">
        <v>19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</row>
    <row r="9476" spans="1:32">
      <c r="A9476" t="s">
        <v>9212</v>
      </c>
      <c r="B9476" t="s">
        <v>19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</row>
    <row r="9477" spans="1:32">
      <c r="A9477" t="s">
        <v>9213</v>
      </c>
      <c r="B9477" t="s">
        <v>19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</row>
    <row r="9478" spans="1:32">
      <c r="A9478" t="s">
        <v>9214</v>
      </c>
      <c r="B9478" t="s">
        <v>19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</row>
    <row r="9479" spans="1:32">
      <c r="A9479" t="s">
        <v>9215</v>
      </c>
      <c r="B9479" t="s">
        <v>19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</row>
    <row r="9480" spans="1:32">
      <c r="A9480" t="s">
        <v>9216</v>
      </c>
      <c r="B9480" t="s">
        <v>19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</row>
    <row r="9481" spans="1:32">
      <c r="A9481" t="s">
        <v>9217</v>
      </c>
      <c r="B9481" t="s">
        <v>19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</row>
    <row r="9482" spans="1:32">
      <c r="A9482" t="s">
        <v>9218</v>
      </c>
      <c r="B9482" t="s">
        <v>19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</row>
    <row r="9483" spans="1:32">
      <c r="A9483" t="s">
        <v>9219</v>
      </c>
      <c r="B9483" t="s">
        <v>19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</row>
    <row r="9484" spans="1:32">
      <c r="A9484" t="s">
        <v>9220</v>
      </c>
      <c r="B9484" t="s">
        <v>19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</row>
    <row r="9485" spans="1:32">
      <c r="A9485" t="s">
        <v>9221</v>
      </c>
      <c r="B9485" t="s">
        <v>19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</row>
    <row r="9486" spans="1:32">
      <c r="A9486" t="s">
        <v>9222</v>
      </c>
      <c r="B9486" t="s">
        <v>19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</row>
    <row r="9487" spans="1:32">
      <c r="A9487" t="s">
        <v>9223</v>
      </c>
      <c r="B9487" t="s">
        <v>19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</row>
    <row r="9488" spans="1:32">
      <c r="A9488" t="s">
        <v>9224</v>
      </c>
      <c r="B9488" t="s">
        <v>19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</row>
    <row r="9489" spans="1:32">
      <c r="A9489" t="s">
        <v>9225</v>
      </c>
      <c r="B9489" t="s">
        <v>19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</row>
    <row r="9490" spans="1:32">
      <c r="A9490" t="s">
        <v>9226</v>
      </c>
      <c r="B9490" t="s">
        <v>19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</row>
    <row r="9491" spans="1:32">
      <c r="A9491" t="s">
        <v>9227</v>
      </c>
      <c r="B9491" t="s">
        <v>19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</row>
    <row r="9492" spans="1:32">
      <c r="A9492" t="s">
        <v>9228</v>
      </c>
      <c r="B9492" t="s">
        <v>19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</row>
    <row r="9493" spans="1:32">
      <c r="A9493" t="s">
        <v>9229</v>
      </c>
      <c r="B9493" t="s">
        <v>19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</row>
    <row r="9494" spans="1:32">
      <c r="A9494" t="s">
        <v>9230</v>
      </c>
      <c r="B9494" t="s">
        <v>19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</row>
    <row r="9495" spans="1:32">
      <c r="A9495" t="s">
        <v>9231</v>
      </c>
      <c r="B9495" t="s">
        <v>19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</row>
    <row r="9496" spans="1:32">
      <c r="A9496" t="s">
        <v>9232</v>
      </c>
      <c r="B9496" t="s">
        <v>19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</row>
    <row r="9497" spans="1:32">
      <c r="A9497" t="s">
        <v>9233</v>
      </c>
      <c r="B9497" t="s">
        <v>19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</row>
    <row r="9498" spans="1:32">
      <c r="A9498" t="s">
        <v>9234</v>
      </c>
      <c r="B9498" t="s">
        <v>19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</row>
    <row r="9499" spans="1:32">
      <c r="A9499" t="s">
        <v>9235</v>
      </c>
      <c r="B9499" t="s">
        <v>19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</row>
    <row r="9500" spans="1:32">
      <c r="A9500" t="s">
        <v>9236</v>
      </c>
      <c r="B9500" t="s">
        <v>19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</row>
    <row r="9501" spans="1:32">
      <c r="A9501" t="s">
        <v>9237</v>
      </c>
      <c r="B9501" t="s">
        <v>19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</row>
    <row r="9502" spans="1:32">
      <c r="A9502" t="s">
        <v>9238</v>
      </c>
      <c r="B9502" t="s">
        <v>19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</row>
    <row r="9503" spans="1:32">
      <c r="A9503" t="s">
        <v>9239</v>
      </c>
      <c r="B9503" t="s">
        <v>19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</row>
    <row r="9504" spans="1:32">
      <c r="A9504" t="s">
        <v>9240</v>
      </c>
      <c r="B9504" t="s">
        <v>19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</row>
    <row r="9505" spans="1:32">
      <c r="A9505" t="s">
        <v>9241</v>
      </c>
      <c r="B9505" t="s">
        <v>19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</row>
    <row r="9506" spans="1:32">
      <c r="A9506" t="s">
        <v>9242</v>
      </c>
      <c r="B9506" t="s">
        <v>19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</row>
    <row r="9507" spans="1:32">
      <c r="A9507" t="s">
        <v>9243</v>
      </c>
      <c r="B9507" t="s">
        <v>19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</row>
    <row r="9508" spans="1:32">
      <c r="A9508" t="s">
        <v>9244</v>
      </c>
      <c r="B9508" t="s">
        <v>19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</row>
    <row r="9509" spans="1:32">
      <c r="A9509" t="s">
        <v>9245</v>
      </c>
      <c r="B9509" t="s">
        <v>19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</row>
    <row r="9510" spans="1:32">
      <c r="A9510" t="s">
        <v>9246</v>
      </c>
      <c r="B9510" t="s">
        <v>19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</row>
    <row r="9511" spans="1:32">
      <c r="A9511" t="s">
        <v>9247</v>
      </c>
      <c r="B9511" t="s">
        <v>19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</row>
    <row r="9512" spans="1:32">
      <c r="A9512" t="s">
        <v>9248</v>
      </c>
      <c r="B9512" t="s">
        <v>19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</row>
    <row r="9513" spans="1:32">
      <c r="A9513" t="s">
        <v>9249</v>
      </c>
      <c r="B9513" t="s">
        <v>19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</row>
    <row r="9514" spans="1:32">
      <c r="A9514" t="s">
        <v>9250</v>
      </c>
      <c r="B9514" t="s">
        <v>19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</row>
    <row r="9515" spans="1:32">
      <c r="A9515" t="s">
        <v>9251</v>
      </c>
      <c r="B9515" t="s">
        <v>19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</row>
    <row r="9516" spans="1:32">
      <c r="A9516" t="s">
        <v>9252</v>
      </c>
      <c r="B9516" t="s">
        <v>19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</row>
    <row r="9517" spans="1:32">
      <c r="A9517" t="s">
        <v>9253</v>
      </c>
      <c r="B9517" t="s">
        <v>19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</row>
    <row r="9518" spans="1:32">
      <c r="A9518" t="s">
        <v>9254</v>
      </c>
      <c r="B9518" t="s">
        <v>19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</row>
    <row r="9519" spans="1:32">
      <c r="A9519" t="s">
        <v>9255</v>
      </c>
      <c r="B9519" t="s">
        <v>19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</row>
    <row r="9520" spans="1:32">
      <c r="A9520" t="s">
        <v>9256</v>
      </c>
      <c r="B9520" t="s">
        <v>19</v>
      </c>
      <c r="C9520">
        <v>0</v>
      </c>
      <c r="D9520">
        <v>0</v>
      </c>
      <c r="E9520">
        <v>0</v>
      </c>
      <c r="F9520">
        <v>0</v>
      </c>
      <c r="G9520">
        <v>0</v>
      </c>
      <c r="H9520">
        <v>0</v>
      </c>
      <c r="I9520">
        <v>0</v>
      </c>
      <c r="J9520">
        <v>0</v>
      </c>
      <c r="K9520">
        <v>0</v>
      </c>
      <c r="L9520">
        <v>0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</row>
    <row r="9521" spans="1:32">
      <c r="A9521" t="s">
        <v>9257</v>
      </c>
      <c r="B9521" t="s">
        <v>19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</row>
    <row r="9522" spans="1:32">
      <c r="A9522" t="s">
        <v>9258</v>
      </c>
      <c r="B9522" t="s">
        <v>19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</row>
    <row r="9523" spans="1:32">
      <c r="A9523" t="s">
        <v>9259</v>
      </c>
      <c r="B9523" t="s">
        <v>19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</row>
    <row r="9524" spans="1:32">
      <c r="A9524" t="s">
        <v>9260</v>
      </c>
      <c r="B9524" t="s">
        <v>19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</row>
    <row r="9525" spans="1:32">
      <c r="A9525" t="s">
        <v>9261</v>
      </c>
      <c r="B9525" t="s">
        <v>19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</row>
    <row r="9526" spans="1:32">
      <c r="A9526" t="s">
        <v>9262</v>
      </c>
      <c r="B9526" t="s">
        <v>19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</row>
    <row r="9527" spans="1:32">
      <c r="A9527" t="s">
        <v>9263</v>
      </c>
      <c r="B9527" t="s">
        <v>19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</row>
    <row r="9528" spans="1:32">
      <c r="A9528" t="s">
        <v>9264</v>
      </c>
      <c r="B9528" t="s">
        <v>19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</row>
    <row r="9529" spans="1:32">
      <c r="A9529" t="s">
        <v>9265</v>
      </c>
      <c r="B9529" t="s">
        <v>19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</row>
    <row r="9530" spans="1:32">
      <c r="A9530" t="s">
        <v>9266</v>
      </c>
      <c r="B9530" t="s">
        <v>19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</row>
    <row r="9531" spans="1:32">
      <c r="A9531" t="s">
        <v>9267</v>
      </c>
      <c r="B9531" t="s">
        <v>19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</row>
    <row r="9532" spans="1:32">
      <c r="A9532" t="s">
        <v>9268</v>
      </c>
      <c r="B9532" t="s">
        <v>19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</row>
    <row r="9533" spans="1:32">
      <c r="A9533" t="s">
        <v>9269</v>
      </c>
      <c r="B9533" t="s">
        <v>19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</row>
    <row r="9534" spans="1:32">
      <c r="A9534" t="s">
        <v>9270</v>
      </c>
      <c r="B9534" t="s">
        <v>19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</row>
    <row r="9535" spans="1:32">
      <c r="A9535" t="s">
        <v>9271</v>
      </c>
      <c r="B9535" t="s">
        <v>19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</row>
    <row r="9536" spans="1:32">
      <c r="A9536" t="s">
        <v>9272</v>
      </c>
      <c r="B9536" t="s">
        <v>19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</row>
    <row r="9537" spans="1:32">
      <c r="A9537" t="s">
        <v>9273</v>
      </c>
      <c r="B9537" t="s">
        <v>19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</row>
    <row r="9538" spans="1:32">
      <c r="A9538" t="s">
        <v>9274</v>
      </c>
      <c r="B9538" t="s">
        <v>19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</row>
    <row r="9539" spans="1:32">
      <c r="A9539" t="s">
        <v>9275</v>
      </c>
      <c r="B9539" t="s">
        <v>19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</row>
    <row r="9540" spans="1:32">
      <c r="A9540" t="s">
        <v>9276</v>
      </c>
      <c r="B9540" t="s">
        <v>19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</row>
    <row r="9541" spans="1:32">
      <c r="A9541" t="s">
        <v>9277</v>
      </c>
      <c r="B9541" t="s">
        <v>19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</row>
    <row r="9542" spans="1:32">
      <c r="A9542" t="s">
        <v>9278</v>
      </c>
      <c r="B9542" t="s">
        <v>19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</row>
    <row r="9543" spans="1:32">
      <c r="A9543" t="s">
        <v>9279</v>
      </c>
      <c r="B9543" t="s">
        <v>19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</row>
    <row r="9544" spans="1:32">
      <c r="A9544" t="s">
        <v>9280</v>
      </c>
      <c r="B9544" t="s">
        <v>19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</row>
    <row r="9545" spans="1:32">
      <c r="A9545" t="s">
        <v>9281</v>
      </c>
      <c r="B9545" t="s">
        <v>19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</row>
    <row r="9546" spans="1:32">
      <c r="A9546" t="s">
        <v>9282</v>
      </c>
      <c r="B9546" t="s">
        <v>19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</row>
    <row r="9547" spans="1:32">
      <c r="A9547" t="s">
        <v>9283</v>
      </c>
      <c r="B9547" t="s">
        <v>19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</row>
    <row r="9548" spans="1:32">
      <c r="A9548" t="s">
        <v>9284</v>
      </c>
      <c r="B9548" t="s">
        <v>19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</row>
    <row r="9549" spans="1:32">
      <c r="A9549" t="s">
        <v>9285</v>
      </c>
      <c r="B9549" t="s">
        <v>19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</row>
    <row r="9550" spans="1:32">
      <c r="A9550" t="s">
        <v>9286</v>
      </c>
      <c r="B9550" t="s">
        <v>19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</row>
    <row r="9551" spans="1:32">
      <c r="A9551" t="s">
        <v>9287</v>
      </c>
      <c r="B9551" t="s">
        <v>19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</row>
    <row r="9552" spans="1:32">
      <c r="A9552" t="s">
        <v>9288</v>
      </c>
      <c r="B9552" t="s">
        <v>19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</row>
    <row r="9553" spans="1:32">
      <c r="A9553" t="s">
        <v>9289</v>
      </c>
      <c r="B9553" t="s">
        <v>19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</row>
    <row r="9554" spans="1:32">
      <c r="A9554" t="s">
        <v>9290</v>
      </c>
      <c r="B9554" t="s">
        <v>19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</row>
    <row r="9555" spans="1:32">
      <c r="A9555" t="s">
        <v>9291</v>
      </c>
      <c r="B9555" t="s">
        <v>19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</row>
    <row r="9556" spans="1:32">
      <c r="A9556" t="s">
        <v>9292</v>
      </c>
      <c r="B9556" t="s">
        <v>19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</row>
    <row r="9557" spans="1:32">
      <c r="A9557" t="s">
        <v>9293</v>
      </c>
      <c r="B9557" t="s">
        <v>19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</row>
    <row r="9558" spans="1:32">
      <c r="A9558" t="s">
        <v>9294</v>
      </c>
      <c r="B9558" t="s">
        <v>19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</row>
    <row r="9559" spans="1:32">
      <c r="A9559" t="s">
        <v>9295</v>
      </c>
      <c r="B9559" t="s">
        <v>19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</row>
    <row r="9560" spans="1:32">
      <c r="A9560" t="s">
        <v>9296</v>
      </c>
      <c r="B9560" t="s">
        <v>19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</row>
    <row r="9561" spans="1:32">
      <c r="A9561" t="s">
        <v>9297</v>
      </c>
      <c r="B9561" t="s">
        <v>19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</row>
    <row r="9562" spans="1:32">
      <c r="A9562" t="s">
        <v>9298</v>
      </c>
      <c r="B9562" t="s">
        <v>19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</row>
    <row r="9563" spans="1:32">
      <c r="A9563" t="s">
        <v>9299</v>
      </c>
      <c r="B9563" t="s">
        <v>19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</row>
    <row r="9564" spans="1:32">
      <c r="A9564" t="s">
        <v>9300</v>
      </c>
      <c r="B9564" t="s">
        <v>19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</row>
    <row r="9565" spans="1:32">
      <c r="A9565" t="s">
        <v>9301</v>
      </c>
      <c r="B9565" t="s">
        <v>19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</row>
    <row r="9566" spans="1:32">
      <c r="A9566" t="s">
        <v>9302</v>
      </c>
      <c r="B9566" t="s">
        <v>19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</row>
    <row r="9567" spans="1:32">
      <c r="A9567" t="s">
        <v>9303</v>
      </c>
      <c r="B9567" t="s">
        <v>19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</row>
    <row r="9568" spans="1:32">
      <c r="A9568" t="s">
        <v>9304</v>
      </c>
      <c r="B9568" t="s">
        <v>19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</row>
    <row r="9569" spans="1:32">
      <c r="A9569" t="s">
        <v>9305</v>
      </c>
      <c r="B9569" t="s">
        <v>19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</row>
    <row r="9570" spans="1:32">
      <c r="A9570" t="s">
        <v>9306</v>
      </c>
      <c r="B9570" t="s">
        <v>19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</row>
    <row r="9571" spans="1:32">
      <c r="A9571" t="s">
        <v>9307</v>
      </c>
      <c r="B9571" t="s">
        <v>19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</row>
    <row r="9572" spans="1:32">
      <c r="A9572" t="s">
        <v>9308</v>
      </c>
      <c r="B9572" t="s">
        <v>19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</row>
    <row r="9573" spans="1:32">
      <c r="A9573" t="s">
        <v>9309</v>
      </c>
      <c r="B9573" t="s">
        <v>19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</row>
    <row r="9574" spans="1:32">
      <c r="A9574" t="s">
        <v>9310</v>
      </c>
      <c r="B9574" t="s">
        <v>19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</row>
    <row r="9575" spans="1:32">
      <c r="A9575" t="s">
        <v>9311</v>
      </c>
      <c r="B9575" t="s">
        <v>19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</row>
    <row r="9576" spans="1:32">
      <c r="A9576" t="s">
        <v>9312</v>
      </c>
      <c r="B9576" t="s">
        <v>19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</row>
    <row r="9577" spans="1:32">
      <c r="A9577" t="s">
        <v>9313</v>
      </c>
      <c r="B9577" t="s">
        <v>19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</row>
    <row r="9578" spans="1:32">
      <c r="A9578" t="s">
        <v>9314</v>
      </c>
      <c r="B9578" t="s">
        <v>19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</row>
    <row r="9579" spans="1:32">
      <c r="A9579" t="s">
        <v>9315</v>
      </c>
      <c r="B9579" t="s">
        <v>19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</row>
    <row r="9580" spans="1:32">
      <c r="A9580" t="s">
        <v>9316</v>
      </c>
      <c r="B9580" t="s">
        <v>19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</row>
    <row r="9581" spans="1:32">
      <c r="A9581" t="s">
        <v>9317</v>
      </c>
      <c r="B9581" t="s">
        <v>19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</row>
    <row r="9582" spans="1:32">
      <c r="A9582" t="s">
        <v>9318</v>
      </c>
      <c r="B9582" t="s">
        <v>19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</row>
    <row r="9583" spans="1:32">
      <c r="A9583" t="s">
        <v>9319</v>
      </c>
      <c r="B9583" t="s">
        <v>19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</row>
    <row r="9584" spans="1:32">
      <c r="A9584" t="s">
        <v>9320</v>
      </c>
      <c r="B9584" t="s">
        <v>19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</row>
    <row r="9585" spans="1:32">
      <c r="A9585" t="s">
        <v>9321</v>
      </c>
      <c r="B9585" t="s">
        <v>19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</row>
    <row r="9586" spans="1:32">
      <c r="A9586" t="s">
        <v>9322</v>
      </c>
      <c r="B9586" t="s">
        <v>19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</row>
    <row r="9587" spans="1:32">
      <c r="A9587" t="s">
        <v>9323</v>
      </c>
      <c r="B9587" t="s">
        <v>19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</row>
    <row r="9588" spans="1:32">
      <c r="A9588" t="s">
        <v>9324</v>
      </c>
      <c r="B9588" t="s">
        <v>19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</row>
    <row r="9589" spans="1:32">
      <c r="A9589" t="s">
        <v>9325</v>
      </c>
      <c r="B9589" t="s">
        <v>19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</row>
    <row r="9590" spans="1:32">
      <c r="A9590" t="s">
        <v>9326</v>
      </c>
      <c r="B9590" t="s">
        <v>19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</row>
    <row r="9591" spans="1:32">
      <c r="A9591" t="s">
        <v>9327</v>
      </c>
      <c r="B9591" t="s">
        <v>19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</row>
    <row r="9592" spans="1:32">
      <c r="A9592" t="s">
        <v>9328</v>
      </c>
      <c r="B9592" t="s">
        <v>19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</row>
    <row r="9593" spans="1:32">
      <c r="A9593" t="s">
        <v>9329</v>
      </c>
      <c r="B9593" t="s">
        <v>19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</row>
    <row r="9594" spans="1:32">
      <c r="A9594" t="s">
        <v>9330</v>
      </c>
      <c r="B9594" t="s">
        <v>19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</row>
    <row r="9595" spans="1:32">
      <c r="A9595" t="s">
        <v>9331</v>
      </c>
      <c r="B9595" t="s">
        <v>19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</row>
    <row r="9596" spans="1:32">
      <c r="A9596" t="s">
        <v>9332</v>
      </c>
      <c r="B9596" t="s">
        <v>19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</row>
    <row r="9597" spans="1:32">
      <c r="A9597" t="s">
        <v>9333</v>
      </c>
      <c r="B9597" t="s">
        <v>19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</row>
    <row r="9598" spans="1:32">
      <c r="A9598" t="s">
        <v>9334</v>
      </c>
      <c r="B9598" t="s">
        <v>19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</row>
    <row r="9599" spans="1:32">
      <c r="A9599" t="s">
        <v>9335</v>
      </c>
      <c r="B9599" t="s">
        <v>19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</row>
    <row r="9600" spans="1:32">
      <c r="A9600" t="s">
        <v>9336</v>
      </c>
      <c r="B9600" t="s">
        <v>19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</row>
    <row r="9601" spans="1:32">
      <c r="A9601" t="s">
        <v>9337</v>
      </c>
      <c r="B9601" t="s">
        <v>19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</row>
    <row r="9602" spans="1:32">
      <c r="A9602" t="s">
        <v>9338</v>
      </c>
      <c r="B9602" t="s">
        <v>19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</row>
    <row r="9603" spans="1:32">
      <c r="A9603" t="s">
        <v>9339</v>
      </c>
      <c r="B9603" t="s">
        <v>19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</row>
    <row r="9604" spans="1:32">
      <c r="A9604" t="s">
        <v>9340</v>
      </c>
      <c r="B9604" t="s">
        <v>19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</row>
    <row r="9605" spans="1:32">
      <c r="A9605" t="s">
        <v>9341</v>
      </c>
      <c r="B9605" t="s">
        <v>19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</row>
    <row r="9606" spans="1:32">
      <c r="A9606" t="s">
        <v>9342</v>
      </c>
      <c r="B9606" t="s">
        <v>19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</row>
    <row r="9607" spans="1:32">
      <c r="A9607" t="s">
        <v>9343</v>
      </c>
      <c r="B9607" t="s">
        <v>19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</row>
    <row r="9608" spans="1:32">
      <c r="A9608" t="s">
        <v>9344</v>
      </c>
      <c r="B9608" t="s">
        <v>19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</row>
    <row r="9609" spans="1:32">
      <c r="A9609" t="s">
        <v>9345</v>
      </c>
      <c r="B9609" t="s">
        <v>19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</row>
    <row r="9610" spans="1:32">
      <c r="A9610" t="s">
        <v>9346</v>
      </c>
      <c r="B9610" t="s">
        <v>19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</row>
    <row r="9611" spans="1:32">
      <c r="A9611" t="s">
        <v>9347</v>
      </c>
      <c r="B9611" t="s">
        <v>19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</row>
    <row r="9612" spans="1:32">
      <c r="A9612" t="s">
        <v>9348</v>
      </c>
      <c r="B9612" t="s">
        <v>19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</row>
    <row r="9613" spans="1:32">
      <c r="A9613" t="s">
        <v>9349</v>
      </c>
      <c r="B9613" t="s">
        <v>19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</row>
    <row r="9614" spans="1:32">
      <c r="A9614" t="s">
        <v>9350</v>
      </c>
      <c r="B9614" t="s">
        <v>19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</row>
    <row r="9615" spans="1:32">
      <c r="A9615" t="s">
        <v>9351</v>
      </c>
      <c r="B9615" t="s">
        <v>19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</row>
    <row r="9616" spans="1:32">
      <c r="A9616" t="s">
        <v>9352</v>
      </c>
      <c r="B9616" t="s">
        <v>19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</row>
    <row r="9617" spans="1:32">
      <c r="A9617" t="s">
        <v>9353</v>
      </c>
      <c r="B9617" t="s">
        <v>19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</row>
    <row r="9618" spans="1:32">
      <c r="A9618" t="s">
        <v>9354</v>
      </c>
      <c r="B9618" t="s">
        <v>19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</row>
    <row r="9619" spans="1:32">
      <c r="A9619" t="s">
        <v>9355</v>
      </c>
      <c r="B9619" t="s">
        <v>19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</row>
    <row r="9620" spans="1:32">
      <c r="A9620" t="s">
        <v>9356</v>
      </c>
      <c r="B9620" t="s">
        <v>19</v>
      </c>
      <c r="C9620">
        <v>0</v>
      </c>
      <c r="D9620">
        <v>0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</row>
    <row r="9621" spans="1:32">
      <c r="A9621" t="s">
        <v>9357</v>
      </c>
      <c r="B9621" t="s">
        <v>19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</row>
    <row r="9622" spans="1:32">
      <c r="A9622" t="s">
        <v>9358</v>
      </c>
      <c r="B9622" t="s">
        <v>19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</row>
    <row r="9623" spans="1:32">
      <c r="A9623" t="s">
        <v>9359</v>
      </c>
      <c r="B9623" t="s">
        <v>19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</row>
    <row r="9624" spans="1:32">
      <c r="A9624" t="s">
        <v>9360</v>
      </c>
      <c r="B9624" t="s">
        <v>19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</row>
    <row r="9625" spans="1:32">
      <c r="A9625" t="s">
        <v>9361</v>
      </c>
      <c r="B9625" t="s">
        <v>19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</row>
    <row r="9626" spans="1:32">
      <c r="A9626" t="s">
        <v>9362</v>
      </c>
      <c r="B9626" t="s">
        <v>19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</row>
    <row r="9627" spans="1:32">
      <c r="A9627" t="s">
        <v>9363</v>
      </c>
      <c r="B9627" t="s">
        <v>19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</row>
    <row r="9628" spans="1:32">
      <c r="A9628" t="s">
        <v>9364</v>
      </c>
      <c r="B9628" t="s">
        <v>19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</row>
    <row r="9629" spans="1:32">
      <c r="A9629" t="s">
        <v>9365</v>
      </c>
      <c r="B9629" t="s">
        <v>19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</row>
    <row r="9630" spans="1:32">
      <c r="A9630" t="s">
        <v>9366</v>
      </c>
      <c r="B9630" t="s">
        <v>19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</row>
    <row r="9631" spans="1:32">
      <c r="A9631" t="s">
        <v>9367</v>
      </c>
      <c r="B9631" t="s">
        <v>19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</row>
    <row r="9632" spans="1:32">
      <c r="A9632" t="s">
        <v>9368</v>
      </c>
      <c r="B9632" t="s">
        <v>19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</row>
    <row r="9633" spans="1:32">
      <c r="A9633" t="s">
        <v>9369</v>
      </c>
      <c r="B9633" t="s">
        <v>19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</row>
    <row r="9634" spans="1:32">
      <c r="A9634" t="s">
        <v>9370</v>
      </c>
      <c r="B9634" t="s">
        <v>19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</row>
    <row r="9635" spans="1:32">
      <c r="A9635" t="s">
        <v>9371</v>
      </c>
      <c r="B9635" t="s">
        <v>19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</row>
    <row r="9636" spans="1:32">
      <c r="A9636" t="s">
        <v>9372</v>
      </c>
      <c r="B9636" t="s">
        <v>19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</row>
    <row r="9637" spans="1:32">
      <c r="A9637" t="s">
        <v>9373</v>
      </c>
      <c r="B9637" t="s">
        <v>19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</row>
    <row r="9638" spans="1:32">
      <c r="A9638" t="s">
        <v>9374</v>
      </c>
      <c r="B9638" t="s">
        <v>19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</row>
    <row r="9639" spans="1:32">
      <c r="A9639" t="s">
        <v>9375</v>
      </c>
      <c r="B9639" t="s">
        <v>19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</row>
    <row r="9640" spans="1:32">
      <c r="A9640" t="s">
        <v>9376</v>
      </c>
      <c r="B9640" t="s">
        <v>19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</row>
    <row r="9641" spans="1:32">
      <c r="A9641" t="s">
        <v>9377</v>
      </c>
      <c r="B9641" t="s">
        <v>19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</row>
    <row r="9642" spans="1:32">
      <c r="A9642" t="s">
        <v>9378</v>
      </c>
      <c r="B9642" t="s">
        <v>19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</row>
    <row r="9643" spans="1:32">
      <c r="A9643" t="s">
        <v>9379</v>
      </c>
      <c r="B9643" t="s">
        <v>19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</row>
    <row r="9644" spans="1:32">
      <c r="A9644" t="s">
        <v>9380</v>
      </c>
      <c r="B9644" t="s">
        <v>19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</row>
    <row r="9645" spans="1:32">
      <c r="A9645" t="s">
        <v>9381</v>
      </c>
      <c r="B9645" t="s">
        <v>19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</row>
    <row r="9646" spans="1:32">
      <c r="A9646" t="s">
        <v>9382</v>
      </c>
      <c r="B9646" t="s">
        <v>19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</row>
    <row r="9647" spans="1:32">
      <c r="A9647" t="s">
        <v>9383</v>
      </c>
      <c r="B9647" t="s">
        <v>19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</row>
    <row r="9648" spans="1:32">
      <c r="A9648" t="s">
        <v>9384</v>
      </c>
      <c r="B9648" t="s">
        <v>19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</row>
    <row r="9649" spans="1:32">
      <c r="A9649" t="s">
        <v>9385</v>
      </c>
      <c r="B9649" t="s">
        <v>19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</row>
    <row r="9650" spans="1:32">
      <c r="A9650" t="s">
        <v>9386</v>
      </c>
      <c r="B9650" t="s">
        <v>19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</row>
    <row r="9651" spans="1:32">
      <c r="A9651" t="s">
        <v>9387</v>
      </c>
      <c r="B9651" t="s">
        <v>19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</row>
    <row r="9652" spans="1:32">
      <c r="A9652" t="s">
        <v>9388</v>
      </c>
      <c r="B9652" t="s">
        <v>19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</row>
    <row r="9653" spans="1:32">
      <c r="A9653" t="s">
        <v>9389</v>
      </c>
      <c r="B9653" t="s">
        <v>19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</row>
    <row r="9654" spans="1:32">
      <c r="A9654" t="s">
        <v>9390</v>
      </c>
      <c r="B9654" t="s">
        <v>19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</row>
    <row r="9655" spans="1:32">
      <c r="A9655" t="s">
        <v>9391</v>
      </c>
      <c r="B9655" t="s">
        <v>19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</row>
    <row r="9656" spans="1:32">
      <c r="A9656" t="s">
        <v>9392</v>
      </c>
      <c r="B9656" t="s">
        <v>19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</row>
    <row r="9657" spans="1:32">
      <c r="A9657" t="s">
        <v>9393</v>
      </c>
      <c r="B9657" t="s">
        <v>19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</row>
    <row r="9658" spans="1:32">
      <c r="A9658" t="s">
        <v>9394</v>
      </c>
      <c r="B9658" t="s">
        <v>19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</row>
    <row r="9659" spans="1:32">
      <c r="A9659" t="s">
        <v>9395</v>
      </c>
      <c r="B9659" t="s">
        <v>19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</row>
    <row r="9660" spans="1:32">
      <c r="A9660" t="s">
        <v>9396</v>
      </c>
      <c r="B9660" t="s">
        <v>19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</row>
    <row r="9661" spans="1:32">
      <c r="A9661" t="s">
        <v>9397</v>
      </c>
      <c r="B9661" t="s">
        <v>19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</row>
    <row r="9662" spans="1:32">
      <c r="A9662" t="s">
        <v>9398</v>
      </c>
      <c r="B9662" t="s">
        <v>19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</row>
    <row r="9663" spans="1:32">
      <c r="A9663" t="s">
        <v>9399</v>
      </c>
      <c r="B9663" t="s">
        <v>19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</row>
    <row r="9664" spans="1:32">
      <c r="A9664" t="s">
        <v>9400</v>
      </c>
      <c r="B9664" t="s">
        <v>19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</row>
    <row r="9665" spans="1:32">
      <c r="A9665" t="s">
        <v>9401</v>
      </c>
      <c r="B9665" t="s">
        <v>19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</row>
    <row r="9666" spans="1:32">
      <c r="A9666" t="s">
        <v>9402</v>
      </c>
      <c r="B9666" t="s">
        <v>19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</row>
    <row r="9667" spans="1:32">
      <c r="A9667" t="s">
        <v>9403</v>
      </c>
      <c r="B9667" t="s">
        <v>19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</row>
    <row r="9668" spans="1:32">
      <c r="A9668" t="s">
        <v>9404</v>
      </c>
      <c r="B9668" t="s">
        <v>19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</row>
    <row r="9669" spans="1:32">
      <c r="A9669" t="s">
        <v>9405</v>
      </c>
      <c r="B9669" t="s">
        <v>19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</row>
    <row r="9670" spans="1:32">
      <c r="A9670" t="s">
        <v>9406</v>
      </c>
      <c r="B9670" t="s">
        <v>19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</row>
    <row r="9671" spans="1:32">
      <c r="A9671" t="s">
        <v>9407</v>
      </c>
      <c r="B9671" t="s">
        <v>19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</row>
    <row r="9672" spans="1:32">
      <c r="A9672" t="s">
        <v>9408</v>
      </c>
      <c r="B9672" t="s">
        <v>19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</row>
    <row r="9673" spans="1:32">
      <c r="A9673" t="s">
        <v>9409</v>
      </c>
      <c r="B9673" t="s">
        <v>19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</row>
    <row r="9674" spans="1:32">
      <c r="A9674" t="s">
        <v>9410</v>
      </c>
      <c r="B9674" t="s">
        <v>19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</row>
    <row r="9675" spans="1:32">
      <c r="A9675" t="s">
        <v>9411</v>
      </c>
      <c r="B9675" t="s">
        <v>19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</row>
    <row r="9676" spans="1:32">
      <c r="A9676" t="s">
        <v>9412</v>
      </c>
      <c r="B9676" t="s">
        <v>19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</row>
    <row r="9677" spans="1:32">
      <c r="A9677" t="s">
        <v>9413</v>
      </c>
      <c r="B9677" t="s">
        <v>19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</row>
    <row r="9678" spans="1:32">
      <c r="A9678" t="s">
        <v>9414</v>
      </c>
      <c r="B9678" t="s">
        <v>19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</row>
    <row r="9679" spans="1:32">
      <c r="A9679" t="s">
        <v>9415</v>
      </c>
      <c r="B9679" t="s">
        <v>19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</row>
    <row r="9680" spans="1:32">
      <c r="A9680" t="s">
        <v>9416</v>
      </c>
      <c r="B9680" t="s">
        <v>19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</row>
    <row r="9681" spans="1:32">
      <c r="A9681" t="s">
        <v>9417</v>
      </c>
      <c r="B9681" t="s">
        <v>19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</row>
    <row r="9682" spans="1:32">
      <c r="A9682" t="s">
        <v>9418</v>
      </c>
      <c r="B9682" t="s">
        <v>19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</row>
    <row r="9683" spans="1:32">
      <c r="A9683" t="s">
        <v>9419</v>
      </c>
      <c r="B9683" t="s">
        <v>19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</row>
    <row r="9684" spans="1:32">
      <c r="A9684" t="s">
        <v>9420</v>
      </c>
      <c r="B9684" t="s">
        <v>19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</row>
    <row r="9685" spans="1:32">
      <c r="A9685" t="s">
        <v>9421</v>
      </c>
      <c r="B9685" t="s">
        <v>19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</row>
    <row r="9686" spans="1:32">
      <c r="A9686" t="s">
        <v>9422</v>
      </c>
      <c r="B9686" t="s">
        <v>19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</row>
    <row r="9687" spans="1:32">
      <c r="A9687" t="s">
        <v>9423</v>
      </c>
      <c r="B9687" t="s">
        <v>19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</row>
    <row r="9688" spans="1:32">
      <c r="A9688" t="s">
        <v>9424</v>
      </c>
      <c r="B9688" t="s">
        <v>19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</row>
    <row r="9689" spans="1:32">
      <c r="A9689" t="s">
        <v>9425</v>
      </c>
      <c r="B9689" t="s">
        <v>19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</row>
    <row r="9690" spans="1:32">
      <c r="A9690" t="s">
        <v>9426</v>
      </c>
      <c r="B9690" t="s">
        <v>19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</row>
    <row r="9691" spans="1:32">
      <c r="A9691" t="s">
        <v>9427</v>
      </c>
      <c r="B9691" t="s">
        <v>19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</row>
    <row r="9692" spans="1:32">
      <c r="A9692" t="s">
        <v>9428</v>
      </c>
      <c r="B9692" t="s">
        <v>19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</row>
    <row r="9693" spans="1:32">
      <c r="A9693" t="s">
        <v>9429</v>
      </c>
      <c r="B9693" t="s">
        <v>19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</row>
    <row r="9694" spans="1:32">
      <c r="A9694" t="s">
        <v>9430</v>
      </c>
      <c r="B9694" t="s">
        <v>19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</row>
    <row r="9695" spans="1:32">
      <c r="A9695" t="s">
        <v>9431</v>
      </c>
      <c r="B9695" t="s">
        <v>19</v>
      </c>
      <c r="C9695">
        <v>0</v>
      </c>
      <c r="D9695">
        <v>0</v>
      </c>
      <c r="E9695">
        <v>0</v>
      </c>
      <c r="F9695">
        <v>0</v>
      </c>
      <c r="G9695">
        <v>0</v>
      </c>
      <c r="H9695">
        <v>0</v>
      </c>
      <c r="I9695">
        <v>0</v>
      </c>
      <c r="J9695">
        <v>0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0</v>
      </c>
      <c r="AB9695">
        <v>0</v>
      </c>
      <c r="AC9695">
        <v>0</v>
      </c>
      <c r="AD9695">
        <v>0</v>
      </c>
      <c r="AE9695">
        <v>0</v>
      </c>
      <c r="AF9695">
        <v>0</v>
      </c>
    </row>
    <row r="9696" spans="1:32">
      <c r="A9696" t="s">
        <v>9432</v>
      </c>
      <c r="B9696" t="s">
        <v>19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</row>
    <row r="9697" spans="1:32">
      <c r="A9697" t="s">
        <v>9433</v>
      </c>
      <c r="B9697" t="s">
        <v>19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</row>
    <row r="9698" spans="1:32">
      <c r="A9698" t="s">
        <v>9434</v>
      </c>
      <c r="B9698" t="s">
        <v>19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</row>
    <row r="9699" spans="1:32">
      <c r="A9699" t="s">
        <v>9435</v>
      </c>
      <c r="B9699" t="s">
        <v>19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</row>
    <row r="9700" spans="1:32">
      <c r="A9700" t="s">
        <v>9436</v>
      </c>
      <c r="B9700" t="s">
        <v>19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</row>
    <row r="9701" spans="1:32">
      <c r="A9701" t="s">
        <v>9437</v>
      </c>
      <c r="B9701" t="s">
        <v>19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</row>
    <row r="9702" spans="1:32">
      <c r="A9702" t="s">
        <v>9438</v>
      </c>
      <c r="B9702" t="s">
        <v>19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</row>
    <row r="9703" spans="1:32">
      <c r="A9703" t="s">
        <v>9439</v>
      </c>
      <c r="B9703" t="s">
        <v>19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</row>
    <row r="9704" spans="1:32">
      <c r="A9704" t="s">
        <v>9440</v>
      </c>
      <c r="B9704" t="s">
        <v>19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</row>
    <row r="9705" spans="1:32">
      <c r="A9705" t="s">
        <v>9441</v>
      </c>
      <c r="B9705" t="s">
        <v>19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</row>
    <row r="9706" spans="1:32">
      <c r="A9706" t="s">
        <v>9442</v>
      </c>
      <c r="B9706" t="s">
        <v>19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</row>
    <row r="9707" spans="1:32">
      <c r="A9707" t="s">
        <v>9443</v>
      </c>
      <c r="B9707" t="s">
        <v>19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</row>
    <row r="9708" spans="1:32">
      <c r="A9708" t="s">
        <v>9444</v>
      </c>
      <c r="B9708" t="s">
        <v>19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</row>
    <row r="9709" spans="1:32">
      <c r="A9709" t="s">
        <v>9445</v>
      </c>
      <c r="B9709" t="s">
        <v>19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</row>
    <row r="9710" spans="1:32">
      <c r="A9710" t="s">
        <v>9446</v>
      </c>
      <c r="B9710" t="s">
        <v>19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</row>
    <row r="9711" spans="1:32">
      <c r="A9711" t="s">
        <v>9447</v>
      </c>
      <c r="B9711" t="s">
        <v>19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</row>
    <row r="9712" spans="1:32">
      <c r="A9712" t="s">
        <v>9448</v>
      </c>
      <c r="B9712" t="s">
        <v>19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</row>
    <row r="9713" spans="1:32">
      <c r="A9713" t="s">
        <v>9449</v>
      </c>
      <c r="B9713" t="s">
        <v>19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</row>
    <row r="9714" spans="1:32">
      <c r="A9714" t="s">
        <v>9450</v>
      </c>
      <c r="B9714" t="s">
        <v>19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</row>
    <row r="9715" spans="1:32">
      <c r="A9715" t="s">
        <v>9451</v>
      </c>
      <c r="B9715" t="s">
        <v>19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</row>
    <row r="9716" spans="1:32">
      <c r="A9716" t="s">
        <v>9452</v>
      </c>
      <c r="B9716" t="s">
        <v>19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</row>
    <row r="9717" spans="1:32">
      <c r="A9717" t="s">
        <v>9453</v>
      </c>
      <c r="B9717" t="s">
        <v>19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</row>
    <row r="9718" spans="1:32">
      <c r="A9718" t="s">
        <v>9454</v>
      </c>
      <c r="B9718" t="s">
        <v>19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</row>
    <row r="9719" spans="1:32">
      <c r="A9719" t="s">
        <v>9455</v>
      </c>
      <c r="B9719" t="s">
        <v>19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</row>
    <row r="9720" spans="1:32">
      <c r="A9720" t="s">
        <v>9456</v>
      </c>
      <c r="B9720" t="s">
        <v>19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</row>
    <row r="9721" spans="1:32">
      <c r="A9721" t="s">
        <v>9457</v>
      </c>
      <c r="B9721" t="s">
        <v>19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</row>
    <row r="9722" spans="1:32">
      <c r="A9722" t="s">
        <v>9458</v>
      </c>
      <c r="B9722" t="s">
        <v>19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</row>
    <row r="9723" spans="1:32">
      <c r="A9723" t="s">
        <v>9459</v>
      </c>
      <c r="B9723" t="s">
        <v>19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</row>
    <row r="9724" spans="1:32">
      <c r="A9724" t="s">
        <v>9460</v>
      </c>
      <c r="B9724" t="s">
        <v>19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</row>
    <row r="9725" spans="1:32">
      <c r="A9725" t="s">
        <v>9461</v>
      </c>
      <c r="B9725" t="s">
        <v>19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</row>
    <row r="9726" spans="1:32">
      <c r="A9726" t="s">
        <v>9462</v>
      </c>
      <c r="B9726" t="s">
        <v>19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</row>
    <row r="9727" spans="1:32">
      <c r="A9727" t="s">
        <v>9463</v>
      </c>
      <c r="B9727" t="s">
        <v>19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</row>
    <row r="9728" spans="1:32">
      <c r="A9728" t="s">
        <v>9464</v>
      </c>
      <c r="B9728" t="s">
        <v>19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</row>
    <row r="9729" spans="1:32">
      <c r="A9729" t="s">
        <v>9465</v>
      </c>
      <c r="B9729" t="s">
        <v>19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</row>
    <row r="9730" spans="1:32">
      <c r="A9730" t="s">
        <v>9466</v>
      </c>
      <c r="B9730" t="s">
        <v>19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</row>
    <row r="9731" spans="1:32">
      <c r="A9731" t="s">
        <v>9467</v>
      </c>
      <c r="B9731" t="s">
        <v>19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</row>
    <row r="9732" spans="1:32">
      <c r="A9732" t="s">
        <v>9468</v>
      </c>
      <c r="B9732" t="s">
        <v>19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</row>
    <row r="9733" spans="1:32">
      <c r="A9733" t="s">
        <v>9469</v>
      </c>
      <c r="B9733" t="s">
        <v>19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</row>
    <row r="9734" spans="1:32">
      <c r="A9734" t="s">
        <v>9470</v>
      </c>
      <c r="B9734" t="s">
        <v>19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</row>
    <row r="9735" spans="1:32">
      <c r="A9735" t="s">
        <v>9471</v>
      </c>
      <c r="B9735" t="s">
        <v>19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</row>
    <row r="9736" spans="1:32">
      <c r="A9736" t="s">
        <v>9472</v>
      </c>
      <c r="B9736" t="s">
        <v>19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</row>
    <row r="9737" spans="1:32">
      <c r="A9737" t="s">
        <v>9473</v>
      </c>
      <c r="B9737" t="s">
        <v>19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</row>
    <row r="9738" spans="1:32">
      <c r="A9738" t="s">
        <v>9474</v>
      </c>
      <c r="B9738" t="s">
        <v>19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</row>
    <row r="9739" spans="1:32">
      <c r="A9739" t="s">
        <v>9475</v>
      </c>
      <c r="B9739" t="s">
        <v>19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</row>
    <row r="9740" spans="1:32">
      <c r="A9740" t="s">
        <v>9476</v>
      </c>
      <c r="B9740" t="s">
        <v>19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</row>
    <row r="9741" spans="1:32">
      <c r="A9741" t="s">
        <v>9477</v>
      </c>
      <c r="B9741" t="s">
        <v>19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</row>
    <row r="9742" spans="1:32">
      <c r="A9742" t="s">
        <v>9478</v>
      </c>
      <c r="B9742" t="s">
        <v>19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</row>
    <row r="9743" spans="1:32">
      <c r="A9743" t="s">
        <v>9479</v>
      </c>
      <c r="B9743" t="s">
        <v>19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</row>
    <row r="9744" spans="1:32">
      <c r="A9744" t="s">
        <v>9480</v>
      </c>
      <c r="B9744" t="s">
        <v>19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</row>
    <row r="9745" spans="1:32">
      <c r="A9745" t="s">
        <v>9481</v>
      </c>
      <c r="B9745" t="s">
        <v>19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</row>
    <row r="9746" spans="1:32">
      <c r="A9746" t="s">
        <v>9482</v>
      </c>
      <c r="B9746" t="s">
        <v>19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</row>
    <row r="9747" spans="1:32">
      <c r="A9747" t="s">
        <v>9483</v>
      </c>
      <c r="B9747" t="s">
        <v>19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</row>
    <row r="9748" spans="1:32">
      <c r="A9748" t="s">
        <v>9484</v>
      </c>
      <c r="B9748" t="s">
        <v>19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</row>
    <row r="9749" spans="1:32">
      <c r="A9749" t="s">
        <v>9485</v>
      </c>
      <c r="B9749" t="s">
        <v>19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</row>
    <row r="9750" spans="1:32">
      <c r="A9750" t="s">
        <v>9486</v>
      </c>
      <c r="B9750" t="s">
        <v>19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</row>
    <row r="9751" spans="1:32">
      <c r="A9751" t="s">
        <v>9487</v>
      </c>
      <c r="B9751" t="s">
        <v>19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</row>
    <row r="9752" spans="1:32">
      <c r="A9752" t="s">
        <v>9488</v>
      </c>
      <c r="B9752" t="s">
        <v>19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</row>
    <row r="9753" spans="1:32">
      <c r="A9753" t="s">
        <v>9489</v>
      </c>
      <c r="B9753" t="s">
        <v>19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</row>
    <row r="9754" spans="1:32">
      <c r="A9754" t="s">
        <v>9490</v>
      </c>
      <c r="B9754" t="s">
        <v>19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</row>
    <row r="9755" spans="1:32">
      <c r="A9755" t="s">
        <v>9491</v>
      </c>
      <c r="B9755" t="s">
        <v>19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</row>
    <row r="9756" spans="1:32">
      <c r="A9756" t="s">
        <v>9492</v>
      </c>
      <c r="B9756" t="s">
        <v>19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</row>
    <row r="9757" spans="1:32">
      <c r="A9757" t="s">
        <v>9493</v>
      </c>
      <c r="B9757" t="s">
        <v>19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</row>
    <row r="9758" spans="1:32">
      <c r="A9758" t="s">
        <v>9494</v>
      </c>
      <c r="B9758" t="s">
        <v>19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</row>
    <row r="9759" spans="1:32">
      <c r="A9759" t="s">
        <v>9495</v>
      </c>
      <c r="B9759" t="s">
        <v>19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</row>
    <row r="9760" spans="1:32">
      <c r="A9760" t="s">
        <v>9496</v>
      </c>
      <c r="B9760" t="s">
        <v>19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</row>
    <row r="9761" spans="1:32">
      <c r="A9761" t="s">
        <v>9497</v>
      </c>
      <c r="B9761" t="s">
        <v>19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</row>
    <row r="9762" spans="1:32">
      <c r="A9762" t="s">
        <v>9498</v>
      </c>
      <c r="B9762" t="s">
        <v>19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</row>
    <row r="9763" spans="1:32">
      <c r="A9763" t="s">
        <v>9499</v>
      </c>
      <c r="B9763" t="s">
        <v>19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</row>
    <row r="9764" spans="1:32">
      <c r="A9764" t="s">
        <v>9500</v>
      </c>
      <c r="B9764" t="s">
        <v>19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</row>
    <row r="9765" spans="1:32">
      <c r="A9765" t="s">
        <v>9501</v>
      </c>
      <c r="B9765" t="s">
        <v>19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</row>
    <row r="9766" spans="1:32">
      <c r="A9766" t="s">
        <v>9502</v>
      </c>
      <c r="B9766" t="s">
        <v>19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</row>
    <row r="9767" spans="1:32">
      <c r="A9767" t="s">
        <v>9503</v>
      </c>
      <c r="B9767" t="s">
        <v>19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</row>
    <row r="9768" spans="1:32">
      <c r="A9768" t="s">
        <v>9504</v>
      </c>
      <c r="B9768" t="s">
        <v>19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</row>
    <row r="9769" spans="1:32">
      <c r="A9769" t="s">
        <v>9505</v>
      </c>
      <c r="B9769" t="s">
        <v>19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</row>
    <row r="9770" spans="1:32">
      <c r="A9770" t="s">
        <v>9506</v>
      </c>
      <c r="B9770" t="s">
        <v>19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</row>
    <row r="9771" spans="1:32">
      <c r="A9771" t="s">
        <v>9507</v>
      </c>
      <c r="B9771" t="s">
        <v>19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</row>
    <row r="9772" spans="1:32">
      <c r="A9772" t="s">
        <v>9508</v>
      </c>
      <c r="B9772" t="s">
        <v>19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</row>
    <row r="9773" spans="1:32">
      <c r="A9773" t="s">
        <v>9509</v>
      </c>
      <c r="B9773" t="s">
        <v>19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</row>
    <row r="9774" spans="1:32">
      <c r="A9774" t="s">
        <v>9510</v>
      </c>
      <c r="B9774" t="s">
        <v>19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</row>
    <row r="9775" spans="1:32">
      <c r="A9775" t="s">
        <v>9511</v>
      </c>
      <c r="B9775" t="s">
        <v>19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</row>
    <row r="9776" spans="1:32">
      <c r="A9776" t="s">
        <v>9512</v>
      </c>
      <c r="B9776" t="s">
        <v>19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</row>
    <row r="9777" spans="1:32">
      <c r="A9777" t="s">
        <v>9513</v>
      </c>
      <c r="B9777" t="s">
        <v>19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</row>
    <row r="9778" spans="1:32">
      <c r="A9778" t="s">
        <v>9514</v>
      </c>
      <c r="B9778" t="s">
        <v>19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</row>
    <row r="9779" spans="1:32">
      <c r="A9779" t="s">
        <v>9515</v>
      </c>
      <c r="B9779" t="s">
        <v>19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</row>
    <row r="9780" spans="1:32">
      <c r="A9780" t="s">
        <v>9516</v>
      </c>
      <c r="B9780" t="s">
        <v>19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</row>
    <row r="9781" spans="1:32">
      <c r="A9781" t="s">
        <v>9517</v>
      </c>
      <c r="B9781" t="s">
        <v>19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</row>
    <row r="9782" spans="1:32">
      <c r="A9782" t="s">
        <v>9518</v>
      </c>
      <c r="B9782" t="s">
        <v>19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</row>
    <row r="9783" spans="1:32">
      <c r="A9783" t="s">
        <v>9519</v>
      </c>
      <c r="B9783" t="s">
        <v>19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</row>
    <row r="9784" spans="1:32">
      <c r="A9784" t="s">
        <v>9520</v>
      </c>
      <c r="B9784" t="s">
        <v>19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</row>
    <row r="9785" spans="1:32">
      <c r="A9785" t="s">
        <v>9521</v>
      </c>
      <c r="B9785" t="s">
        <v>19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</row>
    <row r="9786" spans="1:32">
      <c r="A9786" t="s">
        <v>9522</v>
      </c>
      <c r="B9786" t="s">
        <v>19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</row>
    <row r="9787" spans="1:32">
      <c r="A9787" t="s">
        <v>9523</v>
      </c>
      <c r="B9787" t="s">
        <v>19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</row>
    <row r="9788" spans="1:32">
      <c r="A9788" t="s">
        <v>9524</v>
      </c>
      <c r="B9788" t="s">
        <v>19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</row>
    <row r="9789" spans="1:32">
      <c r="A9789" t="s">
        <v>9525</v>
      </c>
      <c r="B9789" t="s">
        <v>19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</row>
    <row r="9790" spans="1:32">
      <c r="A9790" t="s">
        <v>9526</v>
      </c>
      <c r="B9790" t="s">
        <v>19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</row>
    <row r="9791" spans="1:32">
      <c r="A9791" t="s">
        <v>9527</v>
      </c>
      <c r="B9791" t="s">
        <v>19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</row>
    <row r="9792" spans="1:32">
      <c r="A9792" t="s">
        <v>9528</v>
      </c>
      <c r="B9792" t="s">
        <v>19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</row>
    <row r="9793" spans="1:32">
      <c r="A9793" t="s">
        <v>9529</v>
      </c>
      <c r="B9793" t="s">
        <v>19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</row>
    <row r="9794" spans="1:32">
      <c r="A9794" t="s">
        <v>9530</v>
      </c>
      <c r="B9794" t="s">
        <v>19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</row>
    <row r="9795" spans="1:32">
      <c r="A9795" t="s">
        <v>9531</v>
      </c>
      <c r="B9795" t="s">
        <v>19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</row>
    <row r="9796" spans="1:32">
      <c r="A9796" t="s">
        <v>9532</v>
      </c>
      <c r="B9796" t="s">
        <v>19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</row>
    <row r="9797" spans="1:32">
      <c r="A9797" t="s">
        <v>9533</v>
      </c>
      <c r="B9797" t="s">
        <v>19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</row>
    <row r="9798" spans="1:32">
      <c r="A9798" t="s">
        <v>9534</v>
      </c>
      <c r="B9798" t="s">
        <v>19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</row>
    <row r="9799" spans="1:32">
      <c r="A9799" t="s">
        <v>9535</v>
      </c>
      <c r="B9799" t="s">
        <v>19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</row>
    <row r="9800" spans="1:32">
      <c r="A9800" t="s">
        <v>9536</v>
      </c>
      <c r="B9800" t="s">
        <v>19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</row>
    <row r="9801" spans="1:32">
      <c r="A9801" t="s">
        <v>9537</v>
      </c>
      <c r="B9801" t="s">
        <v>19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</row>
    <row r="9802" spans="1:32">
      <c r="A9802" t="s">
        <v>9538</v>
      </c>
      <c r="B9802" t="s">
        <v>19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</row>
    <row r="9803" spans="1:32">
      <c r="A9803" t="s">
        <v>9539</v>
      </c>
      <c r="B9803" t="s">
        <v>19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</row>
    <row r="9804" spans="1:32">
      <c r="A9804" t="s">
        <v>9540</v>
      </c>
      <c r="B9804" t="s">
        <v>19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</row>
    <row r="9805" spans="1:32">
      <c r="A9805" t="s">
        <v>9541</v>
      </c>
      <c r="B9805" t="s">
        <v>19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</row>
    <row r="9806" spans="1:32">
      <c r="A9806" t="s">
        <v>9542</v>
      </c>
      <c r="B9806" t="s">
        <v>19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</row>
    <row r="9807" spans="1:32">
      <c r="A9807" t="s">
        <v>9543</v>
      </c>
      <c r="B9807" t="s">
        <v>19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</row>
    <row r="9808" spans="1:32">
      <c r="A9808" t="s">
        <v>9544</v>
      </c>
      <c r="B9808" t="s">
        <v>19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</row>
    <row r="9809" spans="1:32">
      <c r="A9809" t="s">
        <v>9545</v>
      </c>
      <c r="B9809" t="s">
        <v>19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</row>
    <row r="9810" spans="1:32">
      <c r="A9810" t="s">
        <v>9546</v>
      </c>
      <c r="B9810" t="s">
        <v>19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</row>
    <row r="9811" spans="1:32">
      <c r="A9811" t="s">
        <v>9547</v>
      </c>
      <c r="B9811" t="s">
        <v>19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</row>
    <row r="9812" spans="1:32">
      <c r="A9812" t="s">
        <v>9548</v>
      </c>
      <c r="B9812" t="s">
        <v>19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</row>
    <row r="9813" spans="1:32">
      <c r="A9813" t="s">
        <v>9549</v>
      </c>
      <c r="B9813" t="s">
        <v>19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</row>
    <row r="9814" spans="1:32">
      <c r="A9814" t="s">
        <v>9550</v>
      </c>
      <c r="B9814" t="s">
        <v>19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</row>
    <row r="9815" spans="1:32">
      <c r="A9815" t="s">
        <v>9551</v>
      </c>
      <c r="B9815" t="s">
        <v>19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</row>
    <row r="9816" spans="1:32">
      <c r="A9816" t="s">
        <v>9552</v>
      </c>
      <c r="B9816" t="s">
        <v>19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</row>
    <row r="9817" spans="1:32">
      <c r="A9817" t="s">
        <v>9553</v>
      </c>
      <c r="B9817" t="s">
        <v>19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</row>
    <row r="9818" spans="1:32">
      <c r="A9818" t="s">
        <v>9554</v>
      </c>
      <c r="B9818" t="s">
        <v>19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</row>
    <row r="9819" spans="1:32">
      <c r="A9819" t="s">
        <v>9555</v>
      </c>
      <c r="B9819" t="s">
        <v>19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</row>
    <row r="9820" spans="1:32">
      <c r="A9820" t="s">
        <v>9556</v>
      </c>
      <c r="B9820" t="s">
        <v>19</v>
      </c>
      <c r="C9820">
        <v>0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</row>
    <row r="9821" spans="1:32">
      <c r="A9821" t="s">
        <v>9557</v>
      </c>
      <c r="B9821" t="s">
        <v>19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</row>
    <row r="9822" spans="1:32">
      <c r="A9822" t="s">
        <v>9558</v>
      </c>
      <c r="B9822" t="s">
        <v>19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</row>
    <row r="9823" spans="1:32">
      <c r="A9823" t="s">
        <v>9559</v>
      </c>
      <c r="B9823" t="s">
        <v>19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</row>
    <row r="9824" spans="1:32">
      <c r="A9824" t="s">
        <v>9560</v>
      </c>
      <c r="B9824" t="s">
        <v>19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</row>
    <row r="9825" spans="1:32">
      <c r="A9825" t="s">
        <v>9561</v>
      </c>
      <c r="B9825" t="s">
        <v>19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</row>
    <row r="9826" spans="1:32">
      <c r="A9826" t="s">
        <v>9562</v>
      </c>
      <c r="B9826" t="s">
        <v>19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</row>
    <row r="9827" spans="1:32">
      <c r="A9827" t="s">
        <v>9563</v>
      </c>
      <c r="B9827" t="s">
        <v>19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</row>
    <row r="9828" spans="1:32">
      <c r="A9828" t="s">
        <v>9564</v>
      </c>
      <c r="B9828" t="s">
        <v>19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</row>
    <row r="9829" spans="1:32">
      <c r="A9829" t="s">
        <v>9565</v>
      </c>
      <c r="B9829" t="s">
        <v>19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</row>
    <row r="9830" spans="1:32">
      <c r="A9830" t="s">
        <v>9566</v>
      </c>
      <c r="B9830" t="s">
        <v>19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</row>
    <row r="9831" spans="1:32">
      <c r="A9831" t="s">
        <v>9567</v>
      </c>
      <c r="B9831" t="s">
        <v>19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</row>
    <row r="9832" spans="1:32">
      <c r="A9832" t="s">
        <v>9568</v>
      </c>
      <c r="B9832" t="s">
        <v>19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</row>
    <row r="9833" spans="1:32">
      <c r="A9833" t="s">
        <v>9569</v>
      </c>
      <c r="B9833" t="s">
        <v>19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</row>
    <row r="9834" spans="1:32">
      <c r="A9834" t="s">
        <v>9570</v>
      </c>
      <c r="B9834" t="s">
        <v>19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</row>
    <row r="9835" spans="1:32">
      <c r="A9835" t="s">
        <v>9571</v>
      </c>
      <c r="B9835" t="s">
        <v>19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</row>
    <row r="9836" spans="1:32">
      <c r="A9836" t="s">
        <v>9572</v>
      </c>
      <c r="B9836" t="s">
        <v>19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</row>
    <row r="9837" spans="1:32">
      <c r="A9837" t="s">
        <v>9573</v>
      </c>
      <c r="B9837" t="s">
        <v>19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</row>
    <row r="9838" spans="1:32">
      <c r="A9838" t="s">
        <v>9574</v>
      </c>
      <c r="B9838" t="s">
        <v>19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</row>
    <row r="9839" spans="1:32">
      <c r="A9839" t="s">
        <v>9575</v>
      </c>
      <c r="B9839" t="s">
        <v>19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</row>
    <row r="9840" spans="1:32">
      <c r="A9840" t="s">
        <v>9576</v>
      </c>
      <c r="B9840" t="s">
        <v>19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</row>
    <row r="9841" spans="1:32">
      <c r="A9841" t="s">
        <v>9577</v>
      </c>
      <c r="B9841" t="s">
        <v>19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</row>
    <row r="9842" spans="1:32">
      <c r="A9842" t="s">
        <v>9578</v>
      </c>
      <c r="B9842" t="s">
        <v>19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</row>
    <row r="9843" spans="1:32">
      <c r="A9843" t="s">
        <v>9579</v>
      </c>
      <c r="B9843" t="s">
        <v>19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</row>
    <row r="9844" spans="1:32">
      <c r="A9844" t="s">
        <v>9580</v>
      </c>
      <c r="B9844" t="s">
        <v>19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</row>
    <row r="9845" spans="1:32">
      <c r="A9845" t="s">
        <v>9581</v>
      </c>
      <c r="B9845" t="s">
        <v>19</v>
      </c>
      <c r="C9845">
        <v>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</row>
    <row r="9846" spans="1:32">
      <c r="A9846" t="s">
        <v>9582</v>
      </c>
      <c r="B9846" t="s">
        <v>19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</row>
    <row r="9847" spans="1:32">
      <c r="A9847" t="s">
        <v>9583</v>
      </c>
      <c r="B9847" t="s">
        <v>19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</row>
    <row r="9848" spans="1:32">
      <c r="A9848" t="s">
        <v>9584</v>
      </c>
      <c r="B9848" t="s">
        <v>19</v>
      </c>
      <c r="C9848" s="2">
        <v>132097000000000</v>
      </c>
      <c r="D9848" s="2">
        <v>132895000000000</v>
      </c>
      <c r="E9848" s="2">
        <v>133432000000000</v>
      </c>
      <c r="F9848" s="2">
        <v>130141000000000</v>
      </c>
      <c r="G9848" s="2">
        <v>126573000000000</v>
      </c>
      <c r="H9848" s="2">
        <v>125233000000000</v>
      </c>
      <c r="I9848" s="2">
        <v>123430000000000</v>
      </c>
      <c r="J9848" s="2">
        <v>123939000000000</v>
      </c>
      <c r="K9848" s="2">
        <v>121886000000000</v>
      </c>
      <c r="L9848" s="2">
        <v>121360000000000</v>
      </c>
      <c r="M9848" s="2">
        <v>112798000000000</v>
      </c>
      <c r="N9848" s="2">
        <v>105106000000000</v>
      </c>
      <c r="O9848" s="2">
        <v>95807500000000</v>
      </c>
      <c r="P9848" s="2">
        <v>88640400000000</v>
      </c>
      <c r="Q9848" s="2">
        <v>81018700000000</v>
      </c>
      <c r="R9848" s="2">
        <v>79888800000000</v>
      </c>
      <c r="S9848" s="2">
        <v>79107900000000</v>
      </c>
      <c r="T9848" s="2">
        <v>77938500000000</v>
      </c>
      <c r="U9848" s="2">
        <v>77585100000000</v>
      </c>
      <c r="V9848" s="2">
        <v>76768300000000</v>
      </c>
      <c r="W9848" s="2">
        <v>76507100000000</v>
      </c>
      <c r="X9848" s="2">
        <v>76437800000000</v>
      </c>
      <c r="Y9848" s="2">
        <v>75459600000000</v>
      </c>
      <c r="Z9848" s="2">
        <v>74309700000000</v>
      </c>
      <c r="AA9848" s="2">
        <v>72896600000000</v>
      </c>
      <c r="AB9848" s="2">
        <v>71305700000000</v>
      </c>
      <c r="AC9848" s="2">
        <v>70523400000000</v>
      </c>
      <c r="AD9848" s="2">
        <v>70675700000000</v>
      </c>
      <c r="AE9848" s="2">
        <v>70084700000000</v>
      </c>
      <c r="AF9848" s="2">
        <v>68663500000000</v>
      </c>
    </row>
    <row r="9849" spans="1:32">
      <c r="A9849" t="s">
        <v>9585</v>
      </c>
      <c r="B9849" t="s">
        <v>19</v>
      </c>
      <c r="C9849" s="2">
        <v>2468620000</v>
      </c>
      <c r="D9849" s="2">
        <v>2483540000</v>
      </c>
      <c r="E9849" s="2">
        <v>2493560000</v>
      </c>
      <c r="F9849" s="2">
        <v>2432060000</v>
      </c>
      <c r="G9849" s="2">
        <v>2365400000</v>
      </c>
      <c r="H9849" s="2">
        <v>2340360000</v>
      </c>
      <c r="I9849" s="2">
        <v>2306660000</v>
      </c>
      <c r="J9849" s="2">
        <v>2316160000</v>
      </c>
      <c r="K9849" s="2">
        <v>2277800000</v>
      </c>
      <c r="L9849" s="2">
        <v>2267970000</v>
      </c>
      <c r="M9849" s="2">
        <v>2240140000</v>
      </c>
      <c r="N9849" s="2">
        <v>2227060000</v>
      </c>
      <c r="O9849" s="2">
        <v>2177310000</v>
      </c>
      <c r="P9849" s="2">
        <v>2163940000</v>
      </c>
      <c r="Q9849" s="2">
        <v>2141550000</v>
      </c>
      <c r="R9849" s="2">
        <v>2111680000</v>
      </c>
      <c r="S9849" s="2">
        <v>2091040000</v>
      </c>
      <c r="T9849" s="2">
        <v>2057220000</v>
      </c>
      <c r="U9849" s="2">
        <v>2042120000</v>
      </c>
      <c r="V9849" s="2">
        <v>2020620000</v>
      </c>
      <c r="W9849" s="2">
        <v>2008090000</v>
      </c>
      <c r="X9849" s="2">
        <v>2006270000</v>
      </c>
      <c r="Y9849" s="2">
        <v>1977820000</v>
      </c>
      <c r="Z9849" s="2">
        <v>1947680000</v>
      </c>
      <c r="AA9849" s="2">
        <v>1907970000</v>
      </c>
      <c r="AB9849" s="2">
        <v>1876840000</v>
      </c>
      <c r="AC9849" s="2">
        <v>1851040000</v>
      </c>
      <c r="AD9849" s="2">
        <v>1844670000</v>
      </c>
      <c r="AE9849" s="2">
        <v>1826690000</v>
      </c>
      <c r="AF9849" s="2">
        <v>1789650000</v>
      </c>
    </row>
    <row r="9850" spans="1:32">
      <c r="A9850" t="s">
        <v>9586</v>
      </c>
      <c r="B9850" t="s">
        <v>19</v>
      </c>
      <c r="C9850" s="2">
        <v>12165900000</v>
      </c>
      <c r="D9850" s="2">
        <v>12239400000</v>
      </c>
      <c r="E9850" s="2">
        <v>12288800000</v>
      </c>
      <c r="F9850" s="2">
        <v>11985700000</v>
      </c>
      <c r="G9850" s="2">
        <v>11657200000</v>
      </c>
      <c r="H9850" s="2">
        <v>11533800000</v>
      </c>
      <c r="I9850" s="2">
        <v>11367700000</v>
      </c>
      <c r="J9850" s="2">
        <v>11414500000</v>
      </c>
      <c r="K9850" s="2">
        <v>11225500000</v>
      </c>
      <c r="L9850" s="2">
        <v>11177000000</v>
      </c>
      <c r="M9850" s="2">
        <v>11039900000</v>
      </c>
      <c r="N9850" s="2">
        <v>10975400000</v>
      </c>
      <c r="O9850" s="2">
        <v>10730300000</v>
      </c>
      <c r="P9850" s="2">
        <v>10664400000</v>
      </c>
      <c r="Q9850" s="2">
        <v>10554000000</v>
      </c>
      <c r="R9850" s="2">
        <v>10406800000</v>
      </c>
      <c r="S9850" s="2">
        <v>10305100000</v>
      </c>
      <c r="T9850" s="2">
        <v>10138400000</v>
      </c>
      <c r="U9850" s="2">
        <v>10064000000</v>
      </c>
      <c r="V9850" s="2">
        <v>9958050000</v>
      </c>
      <c r="W9850" s="2">
        <v>9896300000</v>
      </c>
      <c r="X9850" s="2">
        <v>9887340000</v>
      </c>
      <c r="Y9850" s="2">
        <v>9747120000</v>
      </c>
      <c r="Z9850" s="2">
        <v>9598580000</v>
      </c>
      <c r="AA9850" s="2">
        <v>9402870000</v>
      </c>
      <c r="AB9850" s="2">
        <v>9249470000</v>
      </c>
      <c r="AC9850" s="2">
        <v>9122300000</v>
      </c>
      <c r="AD9850" s="2">
        <v>9090930000</v>
      </c>
      <c r="AE9850" s="2">
        <v>9002330000</v>
      </c>
      <c r="AF9850" s="2">
        <v>8819780000</v>
      </c>
    </row>
    <row r="9851" spans="1:32">
      <c r="A9851" t="s">
        <v>9587</v>
      </c>
      <c r="B9851" t="s">
        <v>19</v>
      </c>
      <c r="C9851" s="2">
        <v>36130800000</v>
      </c>
      <c r="D9851" s="2">
        <v>36349100000</v>
      </c>
      <c r="E9851" s="2">
        <v>36495900000</v>
      </c>
      <c r="F9851" s="2">
        <v>35595700000</v>
      </c>
      <c r="G9851" s="2">
        <v>34620000000</v>
      </c>
      <c r="H9851" s="2">
        <v>34253500000</v>
      </c>
      <c r="I9851" s="2">
        <v>33760400000</v>
      </c>
      <c r="J9851" s="2">
        <v>33899500000</v>
      </c>
      <c r="K9851" s="2">
        <v>33338000000</v>
      </c>
      <c r="L9851" s="2">
        <v>33194100000</v>
      </c>
      <c r="M9851" s="2">
        <v>32786800000</v>
      </c>
      <c r="N9851" s="2">
        <v>32595300000</v>
      </c>
      <c r="O9851" s="2">
        <v>31867200000</v>
      </c>
      <c r="P9851" s="2">
        <v>31671500000</v>
      </c>
      <c r="Q9851" s="2">
        <v>31343800000</v>
      </c>
      <c r="R9851" s="2">
        <v>30906600000</v>
      </c>
      <c r="S9851" s="2">
        <v>30604500000</v>
      </c>
      <c r="T9851" s="2">
        <v>30109500000</v>
      </c>
      <c r="U9851" s="2">
        <v>29888600000</v>
      </c>
      <c r="V9851" s="2">
        <v>29573900000</v>
      </c>
      <c r="W9851" s="2">
        <v>29390500000</v>
      </c>
      <c r="X9851" s="2">
        <v>29363900000</v>
      </c>
      <c r="Y9851" s="2">
        <v>28947500000</v>
      </c>
      <c r="Z9851" s="2">
        <v>28506300000</v>
      </c>
      <c r="AA9851" s="2">
        <v>27925100000</v>
      </c>
      <c r="AB9851" s="2">
        <v>27469500000</v>
      </c>
      <c r="AC9851" s="2">
        <v>27091800000</v>
      </c>
      <c r="AD9851" s="2">
        <v>26998700000</v>
      </c>
      <c r="AE9851" s="2">
        <v>26735600000</v>
      </c>
      <c r="AF9851" s="2">
        <v>26193400000</v>
      </c>
    </row>
    <row r="9852" spans="1:32">
      <c r="A9852" t="s">
        <v>9588</v>
      </c>
      <c r="B9852" t="s">
        <v>19</v>
      </c>
      <c r="C9852" s="2">
        <v>2560770000</v>
      </c>
      <c r="D9852" s="2">
        <v>2576250000</v>
      </c>
      <c r="E9852" s="2">
        <v>2586650000</v>
      </c>
      <c r="F9852" s="2">
        <v>2522850000</v>
      </c>
      <c r="G9852" s="2">
        <v>2453700000</v>
      </c>
      <c r="H9852" s="2">
        <v>2427720000</v>
      </c>
      <c r="I9852" s="2">
        <v>2392770000</v>
      </c>
      <c r="J9852" s="2">
        <v>2402630000</v>
      </c>
      <c r="K9852" s="2">
        <v>2362830000</v>
      </c>
      <c r="L9852" s="2">
        <v>2352630000</v>
      </c>
      <c r="M9852" s="2">
        <v>2323770000</v>
      </c>
      <c r="N9852" s="2">
        <v>2310190000</v>
      </c>
      <c r="O9852" s="2">
        <v>2258590000</v>
      </c>
      <c r="P9852" s="2">
        <v>2244720000</v>
      </c>
      <c r="Q9852" s="2">
        <v>2221490000</v>
      </c>
      <c r="R9852" s="2">
        <v>2190510000</v>
      </c>
      <c r="S9852" s="2">
        <v>2169100000</v>
      </c>
      <c r="T9852" s="2">
        <v>2134010000</v>
      </c>
      <c r="U9852" s="2">
        <v>2118350000</v>
      </c>
      <c r="V9852" s="2">
        <v>2096050000</v>
      </c>
      <c r="W9852" s="2">
        <v>2083050000</v>
      </c>
      <c r="X9852" s="2">
        <v>2081170000</v>
      </c>
      <c r="Y9852" s="2">
        <v>2051650000</v>
      </c>
      <c r="Z9852" s="2">
        <v>2020390000</v>
      </c>
      <c r="AA9852" s="2">
        <v>1979190000</v>
      </c>
      <c r="AB9852" s="2">
        <v>1946900000</v>
      </c>
      <c r="AC9852" s="2">
        <v>1920130000</v>
      </c>
      <c r="AD9852" s="2">
        <v>1913530000</v>
      </c>
      <c r="AE9852" s="2">
        <v>1894880000</v>
      </c>
      <c r="AF9852" s="2">
        <v>1856460000</v>
      </c>
    </row>
    <row r="9853" spans="1:32">
      <c r="A9853" t="s">
        <v>9589</v>
      </c>
      <c r="B9853" t="s">
        <v>19</v>
      </c>
      <c r="C9853" s="2">
        <v>2296720000</v>
      </c>
      <c r="D9853" s="2">
        <v>2310600000</v>
      </c>
      <c r="E9853" s="2">
        <v>2319930000</v>
      </c>
      <c r="F9853" s="2">
        <v>2262710000</v>
      </c>
      <c r="G9853" s="2">
        <v>2200690000</v>
      </c>
      <c r="H9853" s="2">
        <v>2177390000</v>
      </c>
      <c r="I9853" s="2">
        <v>2146040000</v>
      </c>
      <c r="J9853" s="2">
        <v>2154880000</v>
      </c>
      <c r="K9853" s="2">
        <v>2119190000</v>
      </c>
      <c r="L9853" s="2">
        <v>2110040000</v>
      </c>
      <c r="M9853" s="2">
        <v>2084150000</v>
      </c>
      <c r="N9853" s="2">
        <v>2071980000</v>
      </c>
      <c r="O9853" s="2">
        <v>2025700000</v>
      </c>
      <c r="P9853" s="2">
        <v>2013260000</v>
      </c>
      <c r="Q9853" s="2">
        <v>1992420000</v>
      </c>
      <c r="R9853" s="2">
        <v>1964630000</v>
      </c>
      <c r="S9853" s="2">
        <v>1945430000</v>
      </c>
      <c r="T9853" s="2">
        <v>1913970000</v>
      </c>
      <c r="U9853" s="2">
        <v>1899920000</v>
      </c>
      <c r="V9853" s="2">
        <v>1879920000</v>
      </c>
      <c r="W9853" s="2">
        <v>1868260000</v>
      </c>
      <c r="X9853" s="2">
        <v>1866570000</v>
      </c>
      <c r="Y9853" s="2">
        <v>1840100000</v>
      </c>
      <c r="Z9853" s="2">
        <v>1812060000</v>
      </c>
      <c r="AA9853" s="2">
        <v>1775110000</v>
      </c>
      <c r="AB9853" s="2">
        <v>1746150000</v>
      </c>
      <c r="AC9853" s="2">
        <v>1722140000</v>
      </c>
      <c r="AD9853" s="2">
        <v>1716220000</v>
      </c>
      <c r="AE9853" s="2">
        <v>1699490000</v>
      </c>
      <c r="AF9853" s="2">
        <v>1665030000</v>
      </c>
    </row>
    <row r="9854" spans="1:32">
      <c r="A9854" t="s">
        <v>9590</v>
      </c>
      <c r="B9854" t="s">
        <v>19</v>
      </c>
      <c r="C9854" s="2">
        <v>5958000000</v>
      </c>
      <c r="D9854" s="2">
        <v>5994010000</v>
      </c>
      <c r="E9854" s="2">
        <v>6018200000</v>
      </c>
      <c r="F9854" s="2">
        <v>5869770000</v>
      </c>
      <c r="G9854" s="2">
        <v>5708880000</v>
      </c>
      <c r="H9854" s="2">
        <v>5648440000</v>
      </c>
      <c r="I9854" s="2">
        <v>5567120000</v>
      </c>
      <c r="J9854" s="2">
        <v>5590050000</v>
      </c>
      <c r="K9854" s="2">
        <v>5497470000</v>
      </c>
      <c r="L9854" s="2">
        <v>5473740000</v>
      </c>
      <c r="M9854" s="2">
        <v>5406580000</v>
      </c>
      <c r="N9854" s="2">
        <v>5375000000</v>
      </c>
      <c r="O9854" s="2">
        <v>5254930000</v>
      </c>
      <c r="P9854" s="2">
        <v>5222660000</v>
      </c>
      <c r="Q9854" s="2">
        <v>5168620000</v>
      </c>
      <c r="R9854" s="2">
        <v>5096530000</v>
      </c>
      <c r="S9854" s="2">
        <v>5046710000</v>
      </c>
      <c r="T9854" s="2">
        <v>4965090000</v>
      </c>
      <c r="U9854" s="2">
        <v>4928660000</v>
      </c>
      <c r="V9854" s="2">
        <v>4876760000</v>
      </c>
      <c r="W9854" s="2">
        <v>4846520000</v>
      </c>
      <c r="X9854" s="2">
        <v>4842130000</v>
      </c>
      <c r="Y9854" s="2">
        <v>4773460000</v>
      </c>
      <c r="Z9854" s="2">
        <v>4700720000</v>
      </c>
      <c r="AA9854" s="2">
        <v>4604870000</v>
      </c>
      <c r="AB9854" s="2">
        <v>4529750000</v>
      </c>
      <c r="AC9854" s="2">
        <v>4467470000</v>
      </c>
      <c r="AD9854" s="2">
        <v>4452100000</v>
      </c>
      <c r="AE9854" s="2">
        <v>4408720000</v>
      </c>
      <c r="AF9854" s="2">
        <v>4319310000</v>
      </c>
    </row>
    <row r="9855" spans="1:32">
      <c r="A9855" t="s">
        <v>9591</v>
      </c>
      <c r="B9855" t="s">
        <v>19</v>
      </c>
      <c r="C9855" s="2">
        <v>600762000</v>
      </c>
      <c r="D9855" s="2">
        <v>604393000</v>
      </c>
      <c r="E9855" s="2">
        <v>606833000</v>
      </c>
      <c r="F9855" s="2">
        <v>591865000</v>
      </c>
      <c r="G9855" s="2">
        <v>575642000</v>
      </c>
      <c r="H9855" s="2">
        <v>569548000</v>
      </c>
      <c r="I9855" s="2">
        <v>561348000</v>
      </c>
      <c r="J9855" s="2">
        <v>563661000</v>
      </c>
      <c r="K9855" s="2">
        <v>554325000</v>
      </c>
      <c r="L9855" s="2">
        <v>551933000</v>
      </c>
      <c r="M9855" s="2">
        <v>545161000</v>
      </c>
      <c r="N9855" s="2">
        <v>541976000</v>
      </c>
      <c r="O9855" s="2">
        <v>529870000</v>
      </c>
      <c r="P9855" s="2">
        <v>526616000</v>
      </c>
      <c r="Q9855" s="2">
        <v>521166000</v>
      </c>
      <c r="R9855" s="2">
        <v>513898000</v>
      </c>
      <c r="S9855" s="2">
        <v>508875000</v>
      </c>
      <c r="T9855" s="2">
        <v>500644000</v>
      </c>
      <c r="U9855" s="2">
        <v>496970000</v>
      </c>
      <c r="V9855" s="2">
        <v>491738000</v>
      </c>
      <c r="W9855" s="2">
        <v>488689000</v>
      </c>
      <c r="X9855" s="2">
        <v>488246000</v>
      </c>
      <c r="Y9855" s="2">
        <v>481322000</v>
      </c>
      <c r="Z9855" s="2">
        <v>473987000</v>
      </c>
      <c r="AA9855" s="2">
        <v>464322000</v>
      </c>
      <c r="AB9855" s="2">
        <v>456748000</v>
      </c>
      <c r="AC9855" s="2">
        <v>450467000</v>
      </c>
      <c r="AD9855" s="2">
        <v>448918000</v>
      </c>
      <c r="AE9855" s="2">
        <v>444543000</v>
      </c>
      <c r="AF9855" s="2">
        <v>435529000</v>
      </c>
    </row>
    <row r="9856" spans="1:32">
      <c r="A9856" t="s">
        <v>9592</v>
      </c>
      <c r="B9856" t="s">
        <v>19</v>
      </c>
      <c r="C9856" s="2">
        <v>395191000</v>
      </c>
      <c r="D9856" s="2">
        <v>397580000</v>
      </c>
      <c r="E9856" s="2">
        <v>399185000</v>
      </c>
      <c r="F9856" s="2">
        <v>389339000</v>
      </c>
      <c r="G9856" s="2">
        <v>378667000</v>
      </c>
      <c r="H9856" s="2">
        <v>374659000</v>
      </c>
      <c r="I9856" s="2">
        <v>369264000</v>
      </c>
      <c r="J9856" s="2">
        <v>370786000</v>
      </c>
      <c r="K9856" s="2">
        <v>364645000</v>
      </c>
      <c r="L9856" s="2">
        <v>363071000</v>
      </c>
      <c r="M9856" s="2">
        <v>358616000</v>
      </c>
      <c r="N9856" s="2">
        <v>356521000</v>
      </c>
      <c r="O9856" s="2">
        <v>348557000</v>
      </c>
      <c r="P9856" s="2">
        <v>346417000</v>
      </c>
      <c r="Q9856" s="2">
        <v>342832000</v>
      </c>
      <c r="R9856" s="2">
        <v>338051000</v>
      </c>
      <c r="S9856" s="2">
        <v>334746000</v>
      </c>
      <c r="T9856" s="2">
        <v>329332000</v>
      </c>
      <c r="U9856" s="2">
        <v>326916000</v>
      </c>
      <c r="V9856" s="2">
        <v>323474000</v>
      </c>
      <c r="W9856" s="2">
        <v>321468000</v>
      </c>
      <c r="X9856" s="2">
        <v>321177000</v>
      </c>
      <c r="Y9856" s="2">
        <v>316622000</v>
      </c>
      <c r="Z9856" s="2">
        <v>311797000</v>
      </c>
      <c r="AA9856" s="2">
        <v>305439000</v>
      </c>
      <c r="AB9856" s="2">
        <v>300456000</v>
      </c>
      <c r="AC9856" s="2">
        <v>296325000</v>
      </c>
      <c r="AD9856" s="2">
        <v>295306000</v>
      </c>
      <c r="AE9856" s="2">
        <v>292428000</v>
      </c>
      <c r="AF9856" s="2">
        <v>286498000</v>
      </c>
    </row>
    <row r="9857" spans="1:32">
      <c r="A9857" t="s">
        <v>9593</v>
      </c>
      <c r="B9857" t="s">
        <v>19</v>
      </c>
      <c r="C9857" s="2">
        <v>5316480000</v>
      </c>
      <c r="D9857" s="2">
        <v>5348610000</v>
      </c>
      <c r="E9857" s="2">
        <v>5370200000</v>
      </c>
      <c r="F9857" s="2">
        <v>5237750000</v>
      </c>
      <c r="G9857" s="2">
        <v>5094180000</v>
      </c>
      <c r="H9857" s="2">
        <v>5040250000</v>
      </c>
      <c r="I9857" s="2">
        <v>4967680000</v>
      </c>
      <c r="J9857" s="2">
        <v>4988150000</v>
      </c>
      <c r="K9857" s="2">
        <v>4905530000</v>
      </c>
      <c r="L9857" s="2">
        <v>4884360000</v>
      </c>
      <c r="M9857" s="2">
        <v>4824430000</v>
      </c>
      <c r="N9857" s="2">
        <v>4796250000</v>
      </c>
      <c r="O9857" s="2">
        <v>4689110000</v>
      </c>
      <c r="P9857" s="2">
        <v>4660320000</v>
      </c>
      <c r="Q9857" s="2">
        <v>4612090000</v>
      </c>
      <c r="R9857" s="2">
        <v>4547770000</v>
      </c>
      <c r="S9857" s="2">
        <v>4503310000</v>
      </c>
      <c r="T9857" s="2">
        <v>4430480000</v>
      </c>
      <c r="U9857" s="2">
        <v>4397970000</v>
      </c>
      <c r="V9857" s="2">
        <v>4351660000</v>
      </c>
      <c r="W9857" s="2">
        <v>4324680000</v>
      </c>
      <c r="X9857" s="2">
        <v>4320760000</v>
      </c>
      <c r="Y9857" s="2">
        <v>4259490000</v>
      </c>
      <c r="Z9857" s="2">
        <v>4194570000</v>
      </c>
      <c r="AA9857" s="2">
        <v>4109050000</v>
      </c>
      <c r="AB9857" s="2">
        <v>4042010000</v>
      </c>
      <c r="AC9857" s="2">
        <v>3986440000</v>
      </c>
      <c r="AD9857" s="2">
        <v>3972730000</v>
      </c>
      <c r="AE9857" s="2">
        <v>3934010000</v>
      </c>
      <c r="AF9857" s="2">
        <v>3854240000</v>
      </c>
    </row>
    <row r="9858" spans="1:32">
      <c r="A9858" t="s">
        <v>9594</v>
      </c>
      <c r="B9858" t="s">
        <v>19</v>
      </c>
      <c r="C9858" s="2">
        <v>1063300000</v>
      </c>
      <c r="D9858" s="2">
        <v>1069720000</v>
      </c>
      <c r="E9858" s="2">
        <v>1074040000</v>
      </c>
      <c r="F9858" s="2">
        <v>1047550000</v>
      </c>
      <c r="G9858" s="2">
        <v>1018840000</v>
      </c>
      <c r="H9858" s="2">
        <v>1008050000</v>
      </c>
      <c r="I9858" s="2">
        <v>993536000</v>
      </c>
      <c r="J9858" s="2">
        <v>997630000</v>
      </c>
      <c r="K9858" s="2">
        <v>981107000</v>
      </c>
      <c r="L9858" s="2">
        <v>976872000</v>
      </c>
      <c r="M9858" s="2">
        <v>964886000</v>
      </c>
      <c r="N9858" s="2">
        <v>959250000</v>
      </c>
      <c r="O9858" s="2">
        <v>937822000</v>
      </c>
      <c r="P9858" s="2">
        <v>932064000</v>
      </c>
      <c r="Q9858" s="2">
        <v>922418000</v>
      </c>
      <c r="R9858" s="2">
        <v>909553000</v>
      </c>
      <c r="S9858" s="2">
        <v>900663000</v>
      </c>
      <c r="T9858" s="2">
        <v>886095000</v>
      </c>
      <c r="U9858" s="2">
        <v>879594000</v>
      </c>
      <c r="V9858" s="2">
        <v>870333000</v>
      </c>
      <c r="W9858" s="2">
        <v>864935000</v>
      </c>
      <c r="X9858" s="2">
        <v>864152000</v>
      </c>
      <c r="Y9858" s="2">
        <v>851897000</v>
      </c>
      <c r="Z9858" s="2">
        <v>838915000</v>
      </c>
      <c r="AA9858" s="2">
        <v>821809000</v>
      </c>
      <c r="AB9858" s="2">
        <v>808403000</v>
      </c>
      <c r="AC9858" s="2">
        <v>797287000</v>
      </c>
      <c r="AD9858" s="2">
        <v>794546000</v>
      </c>
      <c r="AE9858" s="2">
        <v>786803000</v>
      </c>
      <c r="AF9858" s="2">
        <v>770847000</v>
      </c>
    </row>
    <row r="9859" spans="1:32">
      <c r="A9859" t="s">
        <v>9595</v>
      </c>
      <c r="B9859" t="s">
        <v>19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</row>
    <row r="9860" spans="1:32">
      <c r="A9860" t="s">
        <v>9596</v>
      </c>
      <c r="B9860" t="s">
        <v>19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</row>
    <row r="9861" spans="1:32">
      <c r="A9861" t="s">
        <v>9597</v>
      </c>
      <c r="B9861" t="s">
        <v>19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</row>
    <row r="9862" spans="1:32">
      <c r="A9862" t="s">
        <v>9598</v>
      </c>
      <c r="B9862" t="s">
        <v>19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</row>
    <row r="9863" spans="1:32">
      <c r="A9863" t="s">
        <v>9599</v>
      </c>
      <c r="B9863" t="s">
        <v>19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</row>
    <row r="9864" spans="1:32">
      <c r="A9864" t="s">
        <v>9600</v>
      </c>
      <c r="B9864" t="s">
        <v>19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</row>
    <row r="9865" spans="1:32">
      <c r="A9865" t="s">
        <v>9601</v>
      </c>
      <c r="B9865" t="s">
        <v>19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</row>
    <row r="9866" spans="1:32">
      <c r="A9866" t="s">
        <v>9602</v>
      </c>
      <c r="B9866" t="s">
        <v>19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</row>
    <row r="9867" spans="1:32">
      <c r="A9867" t="s">
        <v>9603</v>
      </c>
      <c r="B9867" t="s">
        <v>19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</row>
    <row r="9868" spans="1:32">
      <c r="A9868" t="s">
        <v>9604</v>
      </c>
      <c r="B9868" t="s">
        <v>19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</row>
    <row r="9869" spans="1:32">
      <c r="A9869" t="s">
        <v>9605</v>
      </c>
      <c r="B9869" t="s">
        <v>19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</row>
    <row r="9870" spans="1:32">
      <c r="A9870" t="s">
        <v>9606</v>
      </c>
      <c r="B9870" t="s">
        <v>19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</row>
    <row r="9871" spans="1:32">
      <c r="A9871" t="s">
        <v>9607</v>
      </c>
      <c r="B9871" t="s">
        <v>19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</row>
    <row r="9872" spans="1:32">
      <c r="A9872" t="s">
        <v>9608</v>
      </c>
      <c r="B9872" t="s">
        <v>19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</row>
    <row r="9873" spans="1:32">
      <c r="A9873" t="s">
        <v>9609</v>
      </c>
      <c r="B9873" t="s">
        <v>19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</row>
    <row r="9874" spans="1:32">
      <c r="A9874" t="s">
        <v>9610</v>
      </c>
      <c r="B9874" t="s">
        <v>19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</row>
    <row r="9875" spans="1:32">
      <c r="A9875" t="s">
        <v>9611</v>
      </c>
      <c r="B9875" t="s">
        <v>19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</row>
    <row r="9876" spans="1:32">
      <c r="A9876" t="s">
        <v>9612</v>
      </c>
      <c r="B9876" t="s">
        <v>19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</row>
    <row r="9877" spans="1:32">
      <c r="A9877" t="s">
        <v>9613</v>
      </c>
      <c r="B9877" t="s">
        <v>19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</row>
    <row r="9878" spans="1:32">
      <c r="A9878" t="s">
        <v>9614</v>
      </c>
      <c r="B9878" t="s">
        <v>19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</row>
    <row r="9879" spans="1:32">
      <c r="A9879" t="s">
        <v>9615</v>
      </c>
      <c r="B9879" t="s">
        <v>19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</row>
    <row r="9880" spans="1:32">
      <c r="A9880" t="s">
        <v>9616</v>
      </c>
      <c r="B9880" t="s">
        <v>19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</row>
    <row r="9881" spans="1:32">
      <c r="A9881" t="s">
        <v>9617</v>
      </c>
      <c r="B9881" t="s">
        <v>19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</row>
    <row r="9882" spans="1:32">
      <c r="A9882" t="s">
        <v>9618</v>
      </c>
      <c r="B9882" t="s">
        <v>19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</row>
    <row r="9883" spans="1:32">
      <c r="A9883" t="s">
        <v>9619</v>
      </c>
      <c r="B9883" t="s">
        <v>19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</row>
    <row r="9884" spans="1:32">
      <c r="A9884" t="s">
        <v>9620</v>
      </c>
      <c r="B9884" t="s">
        <v>19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</row>
    <row r="9885" spans="1:32">
      <c r="A9885" t="s">
        <v>9621</v>
      </c>
      <c r="B9885" t="s">
        <v>19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</row>
    <row r="9886" spans="1:32">
      <c r="A9886" t="s">
        <v>9622</v>
      </c>
      <c r="B9886" t="s">
        <v>19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</row>
    <row r="9887" spans="1:32">
      <c r="A9887" t="s">
        <v>9623</v>
      </c>
      <c r="B9887" t="s">
        <v>19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</row>
    <row r="9888" spans="1:32">
      <c r="A9888" t="s">
        <v>9624</v>
      </c>
      <c r="B9888" t="s">
        <v>19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</row>
    <row r="9889" spans="1:32">
      <c r="A9889" t="s">
        <v>9625</v>
      </c>
      <c r="B9889" t="s">
        <v>19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</row>
    <row r="9890" spans="1:32">
      <c r="A9890" t="s">
        <v>9626</v>
      </c>
      <c r="B9890" t="s">
        <v>19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</row>
    <row r="9891" spans="1:32">
      <c r="A9891" t="s">
        <v>9627</v>
      </c>
      <c r="B9891" t="s">
        <v>19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</row>
    <row r="9892" spans="1:32">
      <c r="A9892" t="s">
        <v>9628</v>
      </c>
      <c r="B9892" t="s">
        <v>19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</row>
    <row r="9893" spans="1:32">
      <c r="A9893" t="s">
        <v>9629</v>
      </c>
      <c r="B9893" t="s">
        <v>19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</row>
    <row r="9894" spans="1:32">
      <c r="A9894" t="s">
        <v>9630</v>
      </c>
      <c r="B9894" t="s">
        <v>19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</row>
    <row r="9895" spans="1:32">
      <c r="A9895" t="s">
        <v>9631</v>
      </c>
      <c r="B9895" t="s">
        <v>19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</row>
    <row r="9896" spans="1:32">
      <c r="A9896" t="s">
        <v>9632</v>
      </c>
      <c r="B9896" t="s">
        <v>19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</row>
    <row r="9897" spans="1:32">
      <c r="A9897" t="s">
        <v>9633</v>
      </c>
      <c r="B9897" t="s">
        <v>19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</row>
    <row r="9898" spans="1:32">
      <c r="A9898" t="s">
        <v>9634</v>
      </c>
      <c r="B9898" t="s">
        <v>19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</row>
    <row r="9899" spans="1:32">
      <c r="A9899" t="s">
        <v>9635</v>
      </c>
      <c r="B9899" t="s">
        <v>19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</row>
    <row r="9900" spans="1:32">
      <c r="A9900" t="s">
        <v>9636</v>
      </c>
      <c r="B9900" t="s">
        <v>19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</row>
    <row r="9901" spans="1:32">
      <c r="A9901" t="s">
        <v>9637</v>
      </c>
      <c r="B9901" t="s">
        <v>19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</row>
    <row r="9902" spans="1:32">
      <c r="A9902" t="s">
        <v>9638</v>
      </c>
      <c r="B9902" t="s">
        <v>19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</row>
    <row r="9903" spans="1:32">
      <c r="A9903" t="s">
        <v>9639</v>
      </c>
      <c r="B9903" t="s">
        <v>19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</row>
    <row r="9904" spans="1:32">
      <c r="A9904" t="s">
        <v>9640</v>
      </c>
      <c r="B9904" t="s">
        <v>19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</row>
    <row r="9905" spans="1:32">
      <c r="A9905" t="s">
        <v>9641</v>
      </c>
      <c r="B9905" t="s">
        <v>19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</row>
    <row r="9906" spans="1:32">
      <c r="A9906" t="s">
        <v>9642</v>
      </c>
      <c r="B9906" t="s">
        <v>19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</row>
    <row r="9907" spans="1:32">
      <c r="A9907" t="s">
        <v>9643</v>
      </c>
      <c r="B9907" t="s">
        <v>19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</row>
    <row r="9908" spans="1:32">
      <c r="A9908" t="s">
        <v>9644</v>
      </c>
      <c r="B9908" t="s">
        <v>19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</row>
    <row r="9909" spans="1:32">
      <c r="A9909" t="s">
        <v>9645</v>
      </c>
      <c r="B9909" t="s">
        <v>19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</row>
    <row r="9910" spans="1:32">
      <c r="A9910" t="s">
        <v>9646</v>
      </c>
      <c r="B9910" t="s">
        <v>19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</row>
    <row r="9911" spans="1:32">
      <c r="A9911" t="s">
        <v>9647</v>
      </c>
      <c r="B9911" t="s">
        <v>19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</row>
    <row r="9912" spans="1:32">
      <c r="A9912" t="s">
        <v>9648</v>
      </c>
      <c r="B9912" t="s">
        <v>19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</row>
    <row r="9913" spans="1:32">
      <c r="A9913" t="s">
        <v>9649</v>
      </c>
      <c r="B9913" t="s">
        <v>19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</row>
    <row r="9914" spans="1:32">
      <c r="A9914" t="s">
        <v>9650</v>
      </c>
      <c r="B9914" t="s">
        <v>19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</row>
    <row r="9915" spans="1:32">
      <c r="A9915" t="s">
        <v>9651</v>
      </c>
      <c r="B9915" t="s">
        <v>19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</row>
    <row r="9916" spans="1:32">
      <c r="A9916" t="s">
        <v>9652</v>
      </c>
      <c r="B9916" t="s">
        <v>19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</row>
    <row r="9917" spans="1:32">
      <c r="A9917" t="s">
        <v>9653</v>
      </c>
      <c r="B9917" t="s">
        <v>19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</row>
    <row r="9918" spans="1:32">
      <c r="A9918" t="s">
        <v>9654</v>
      </c>
      <c r="B9918" t="s">
        <v>19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</row>
    <row r="9919" spans="1:32">
      <c r="A9919" t="s">
        <v>9655</v>
      </c>
      <c r="B9919" t="s">
        <v>19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</row>
    <row r="9920" spans="1:32">
      <c r="A9920" t="s">
        <v>9656</v>
      </c>
      <c r="B9920" t="s">
        <v>19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</row>
    <row r="9921" spans="1:32">
      <c r="A9921" t="s">
        <v>9657</v>
      </c>
      <c r="B9921" t="s">
        <v>19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</row>
    <row r="9922" spans="1:32">
      <c r="A9922" t="s">
        <v>9658</v>
      </c>
      <c r="B9922" t="s">
        <v>19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</row>
    <row r="9923" spans="1:32">
      <c r="A9923" t="s">
        <v>9659</v>
      </c>
      <c r="B9923" t="s">
        <v>19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</row>
    <row r="9924" spans="1:32">
      <c r="A9924" t="s">
        <v>9660</v>
      </c>
      <c r="B9924" t="s">
        <v>19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</row>
    <row r="9925" spans="1:32">
      <c r="A9925" t="s">
        <v>9661</v>
      </c>
      <c r="B9925" t="s">
        <v>19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</row>
    <row r="9926" spans="1:32">
      <c r="A9926" t="s">
        <v>9662</v>
      </c>
      <c r="B9926" t="s">
        <v>19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</row>
    <row r="9927" spans="1:32">
      <c r="A9927" t="s">
        <v>9663</v>
      </c>
      <c r="B9927" t="s">
        <v>19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</row>
    <row r="9928" spans="1:32">
      <c r="A9928" t="s">
        <v>9664</v>
      </c>
      <c r="B9928" t="s">
        <v>19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</row>
    <row r="9929" spans="1:32">
      <c r="A9929" t="s">
        <v>9665</v>
      </c>
      <c r="B9929" t="s">
        <v>19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</row>
    <row r="9930" spans="1:32">
      <c r="A9930" t="s">
        <v>9666</v>
      </c>
      <c r="B9930" t="s">
        <v>19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</row>
    <row r="9931" spans="1:32">
      <c r="A9931" t="s">
        <v>9667</v>
      </c>
      <c r="B9931" t="s">
        <v>19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</row>
    <row r="9932" spans="1:32">
      <c r="A9932" t="s">
        <v>9668</v>
      </c>
      <c r="B9932" t="s">
        <v>19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</row>
    <row r="9933" spans="1:32">
      <c r="A9933" t="s">
        <v>9669</v>
      </c>
      <c r="B9933" t="s">
        <v>19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</row>
    <row r="9934" spans="1:32">
      <c r="A9934" t="s">
        <v>9670</v>
      </c>
      <c r="B9934" t="s">
        <v>19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</row>
    <row r="9935" spans="1:32">
      <c r="A9935" t="s">
        <v>9671</v>
      </c>
      <c r="B9935" t="s">
        <v>19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</row>
    <row r="9936" spans="1:32">
      <c r="A9936" t="s">
        <v>9672</v>
      </c>
      <c r="B9936" t="s">
        <v>19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</row>
    <row r="9937" spans="1:32">
      <c r="A9937" t="s">
        <v>9673</v>
      </c>
      <c r="B9937" t="s">
        <v>19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</row>
    <row r="9938" spans="1:32">
      <c r="A9938" t="s">
        <v>9674</v>
      </c>
      <c r="B9938" t="s">
        <v>19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</row>
    <row r="9939" spans="1:32">
      <c r="A9939" t="s">
        <v>9675</v>
      </c>
      <c r="B9939" t="s">
        <v>19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</row>
    <row r="9940" spans="1:32">
      <c r="A9940" t="s">
        <v>9676</v>
      </c>
      <c r="B9940" t="s">
        <v>19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</row>
    <row r="9941" spans="1:32">
      <c r="A9941" t="s">
        <v>9677</v>
      </c>
      <c r="B9941" t="s">
        <v>19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</row>
    <row r="9942" spans="1:32">
      <c r="A9942" t="s">
        <v>9678</v>
      </c>
      <c r="B9942" t="s">
        <v>19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</row>
    <row r="9943" spans="1:32">
      <c r="A9943" t="s">
        <v>9679</v>
      </c>
      <c r="B9943" t="s">
        <v>19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</row>
    <row r="9944" spans="1:32">
      <c r="A9944" t="s">
        <v>9680</v>
      </c>
      <c r="B9944" t="s">
        <v>19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</row>
    <row r="9945" spans="1:32">
      <c r="A9945" t="s">
        <v>9681</v>
      </c>
      <c r="B9945" t="s">
        <v>19</v>
      </c>
      <c r="C9945">
        <v>0</v>
      </c>
      <c r="D9945">
        <v>0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</row>
    <row r="9946" spans="1:32">
      <c r="A9946" t="s">
        <v>9682</v>
      </c>
      <c r="B9946" t="s">
        <v>19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</row>
    <row r="9947" spans="1:32">
      <c r="A9947" t="s">
        <v>9683</v>
      </c>
      <c r="B9947" t="s">
        <v>19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</row>
    <row r="9948" spans="1:32">
      <c r="A9948" t="s">
        <v>9684</v>
      </c>
      <c r="B9948" t="s">
        <v>19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</row>
    <row r="9949" spans="1:32">
      <c r="A9949" t="s">
        <v>9685</v>
      </c>
      <c r="B9949" t="s">
        <v>19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</row>
    <row r="9950" spans="1:32">
      <c r="A9950" t="s">
        <v>9686</v>
      </c>
      <c r="B9950" t="s">
        <v>19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</row>
    <row r="9951" spans="1:32">
      <c r="A9951" t="s">
        <v>9687</v>
      </c>
      <c r="B9951" t="s">
        <v>19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</row>
    <row r="9952" spans="1:32">
      <c r="A9952" t="s">
        <v>9688</v>
      </c>
      <c r="B9952" t="s">
        <v>19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</row>
    <row r="9953" spans="1:32">
      <c r="A9953" t="s">
        <v>9689</v>
      </c>
      <c r="B9953" t="s">
        <v>19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</row>
    <row r="9954" spans="1:32">
      <c r="A9954" t="s">
        <v>9690</v>
      </c>
      <c r="B9954" t="s">
        <v>19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</row>
    <row r="9955" spans="1:32">
      <c r="A9955" t="s">
        <v>9691</v>
      </c>
      <c r="B9955" t="s">
        <v>19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</row>
    <row r="9956" spans="1:32">
      <c r="A9956" t="s">
        <v>9692</v>
      </c>
      <c r="B9956" t="s">
        <v>19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</row>
    <row r="9957" spans="1:32">
      <c r="A9957" t="s">
        <v>9693</v>
      </c>
      <c r="B9957" t="s">
        <v>19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</row>
    <row r="9958" spans="1:32">
      <c r="A9958" t="s">
        <v>9694</v>
      </c>
      <c r="B9958" t="s">
        <v>19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</row>
    <row r="9959" spans="1:32">
      <c r="A9959" t="s">
        <v>9695</v>
      </c>
      <c r="B9959" t="s">
        <v>19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</row>
    <row r="9960" spans="1:32">
      <c r="A9960" t="s">
        <v>9696</v>
      </c>
      <c r="B9960" t="s">
        <v>19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</row>
    <row r="9961" spans="1:32">
      <c r="A9961" t="s">
        <v>9697</v>
      </c>
      <c r="B9961" t="s">
        <v>19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</row>
    <row r="9962" spans="1:32">
      <c r="A9962" t="s">
        <v>9698</v>
      </c>
      <c r="B9962" t="s">
        <v>19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</row>
    <row r="9963" spans="1:32">
      <c r="A9963" t="s">
        <v>9699</v>
      </c>
      <c r="B9963" t="s">
        <v>19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</row>
    <row r="9964" spans="1:32">
      <c r="A9964" t="s">
        <v>9700</v>
      </c>
      <c r="B9964" t="s">
        <v>19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</row>
    <row r="9965" spans="1:32">
      <c r="A9965" t="s">
        <v>9701</v>
      </c>
      <c r="B9965" t="s">
        <v>19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</row>
    <row r="9966" spans="1:32">
      <c r="A9966" t="s">
        <v>9702</v>
      </c>
      <c r="B9966" t="s">
        <v>19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</row>
    <row r="9967" spans="1:32">
      <c r="A9967" t="s">
        <v>9703</v>
      </c>
      <c r="B9967" t="s">
        <v>19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</row>
    <row r="9968" spans="1:32">
      <c r="A9968" t="s">
        <v>9704</v>
      </c>
      <c r="B9968" t="s">
        <v>19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</row>
    <row r="9969" spans="1:32">
      <c r="A9969" t="s">
        <v>9705</v>
      </c>
      <c r="B9969" t="s">
        <v>19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</row>
    <row r="9970" spans="1:32">
      <c r="A9970" t="s">
        <v>9706</v>
      </c>
      <c r="B9970" t="s">
        <v>19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</row>
    <row r="9971" spans="1:32">
      <c r="A9971" t="s">
        <v>9707</v>
      </c>
      <c r="B9971" t="s">
        <v>19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</row>
    <row r="9972" spans="1:32">
      <c r="A9972" t="s">
        <v>9708</v>
      </c>
      <c r="B9972" t="s">
        <v>19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</row>
    <row r="9973" spans="1:32">
      <c r="A9973" t="s">
        <v>9709</v>
      </c>
      <c r="B9973" t="s">
        <v>19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</row>
    <row r="9974" spans="1:32">
      <c r="A9974" t="s">
        <v>9710</v>
      </c>
      <c r="B9974" t="s">
        <v>19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</row>
    <row r="9975" spans="1:32">
      <c r="A9975" t="s">
        <v>9711</v>
      </c>
      <c r="B9975" t="s">
        <v>19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</row>
    <row r="9976" spans="1:32">
      <c r="A9976" t="s">
        <v>9712</v>
      </c>
      <c r="B9976" t="s">
        <v>19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</row>
    <row r="9977" spans="1:32">
      <c r="A9977" t="s">
        <v>9713</v>
      </c>
      <c r="B9977" t="s">
        <v>19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</row>
    <row r="9978" spans="1:32">
      <c r="A9978" t="s">
        <v>9714</v>
      </c>
      <c r="B9978" t="s">
        <v>19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</row>
    <row r="9979" spans="1:32">
      <c r="A9979" t="s">
        <v>9715</v>
      </c>
      <c r="B9979" t="s">
        <v>19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</row>
    <row r="9980" spans="1:32">
      <c r="A9980" t="s">
        <v>9716</v>
      </c>
      <c r="B9980" t="s">
        <v>19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</row>
    <row r="9981" spans="1:32">
      <c r="A9981" t="s">
        <v>9717</v>
      </c>
      <c r="B9981" t="s">
        <v>19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</row>
    <row r="9982" spans="1:32">
      <c r="A9982" t="s">
        <v>9718</v>
      </c>
      <c r="B9982" t="s">
        <v>19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</row>
    <row r="9983" spans="1:32">
      <c r="A9983" t="s">
        <v>9719</v>
      </c>
      <c r="B9983" t="s">
        <v>19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</row>
    <row r="9984" spans="1:32">
      <c r="A9984" t="s">
        <v>9720</v>
      </c>
      <c r="B9984" t="s">
        <v>19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</row>
    <row r="9985" spans="1:32">
      <c r="A9985" t="s">
        <v>9721</v>
      </c>
      <c r="B9985" t="s">
        <v>19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</row>
    <row r="9986" spans="1:32">
      <c r="A9986" t="s">
        <v>9722</v>
      </c>
      <c r="B9986" t="s">
        <v>19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</row>
    <row r="9987" spans="1:32">
      <c r="A9987" t="s">
        <v>9723</v>
      </c>
      <c r="B9987" t="s">
        <v>19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</row>
    <row r="9988" spans="1:32">
      <c r="A9988" t="s">
        <v>9724</v>
      </c>
      <c r="B9988" t="s">
        <v>19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</row>
    <row r="9989" spans="1:32">
      <c r="A9989" t="s">
        <v>9725</v>
      </c>
      <c r="B9989" t="s">
        <v>19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</row>
    <row r="9990" spans="1:32">
      <c r="A9990" t="s">
        <v>9726</v>
      </c>
      <c r="B9990" t="s">
        <v>19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</row>
    <row r="9991" spans="1:32">
      <c r="A9991" t="s">
        <v>9727</v>
      </c>
      <c r="B9991" t="s">
        <v>19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</row>
    <row r="9992" spans="1:32">
      <c r="A9992" t="s">
        <v>9728</v>
      </c>
      <c r="B9992" t="s">
        <v>19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</row>
    <row r="9993" spans="1:32">
      <c r="A9993" t="s">
        <v>9729</v>
      </c>
      <c r="B9993" t="s">
        <v>19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</row>
    <row r="9994" spans="1:32">
      <c r="A9994" t="s">
        <v>9730</v>
      </c>
      <c r="B9994" t="s">
        <v>19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</row>
    <row r="9995" spans="1:32">
      <c r="A9995" t="s">
        <v>9731</v>
      </c>
      <c r="B9995" t="s">
        <v>19</v>
      </c>
      <c r="C9995">
        <v>0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</row>
    <row r="9996" spans="1:32">
      <c r="A9996" t="s">
        <v>9732</v>
      </c>
      <c r="B9996" t="s">
        <v>19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</row>
    <row r="9997" spans="1:32">
      <c r="A9997" t="s">
        <v>9733</v>
      </c>
      <c r="B9997" t="s">
        <v>19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</row>
    <row r="9998" spans="1:32">
      <c r="A9998" t="s">
        <v>9734</v>
      </c>
      <c r="B9998" t="s">
        <v>19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</row>
    <row r="9999" spans="1:32">
      <c r="A9999" t="s">
        <v>9735</v>
      </c>
      <c r="B9999" t="s">
        <v>19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</row>
    <row r="10000" spans="1:32">
      <c r="A10000" t="s">
        <v>9736</v>
      </c>
      <c r="B10000" t="s">
        <v>19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</row>
    <row r="10001" spans="1:32">
      <c r="A10001" t="s">
        <v>9737</v>
      </c>
      <c r="B10001" t="s">
        <v>19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</row>
    <row r="10002" spans="1:32">
      <c r="A10002" t="s">
        <v>9738</v>
      </c>
      <c r="B10002" t="s">
        <v>19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</row>
    <row r="10003" spans="1:32">
      <c r="A10003" t="s">
        <v>9739</v>
      </c>
      <c r="B10003" t="s">
        <v>19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</row>
    <row r="10004" spans="1:32">
      <c r="A10004" t="s">
        <v>9740</v>
      </c>
      <c r="B10004" t="s">
        <v>19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</row>
    <row r="10005" spans="1:32">
      <c r="A10005" t="s">
        <v>9741</v>
      </c>
      <c r="B10005" t="s">
        <v>19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</row>
    <row r="10006" spans="1:32">
      <c r="A10006" t="s">
        <v>9742</v>
      </c>
      <c r="B10006" t="s">
        <v>19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</row>
    <row r="10007" spans="1:32">
      <c r="A10007" t="s">
        <v>9743</v>
      </c>
      <c r="B10007" t="s">
        <v>19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</row>
    <row r="10008" spans="1:32">
      <c r="A10008" t="s">
        <v>9744</v>
      </c>
      <c r="B10008" t="s">
        <v>19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</row>
    <row r="10009" spans="1:32">
      <c r="A10009" t="s">
        <v>9745</v>
      </c>
      <c r="B10009" t="s">
        <v>19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</row>
    <row r="10010" spans="1:32">
      <c r="A10010" t="s">
        <v>9746</v>
      </c>
      <c r="B10010" t="s">
        <v>19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</row>
    <row r="10011" spans="1:32">
      <c r="A10011" t="s">
        <v>9747</v>
      </c>
      <c r="B10011" t="s">
        <v>19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</row>
    <row r="10012" spans="1:32">
      <c r="A10012" t="s">
        <v>9748</v>
      </c>
      <c r="B10012" t="s">
        <v>19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</row>
    <row r="10013" spans="1:32">
      <c r="A10013" t="s">
        <v>9749</v>
      </c>
      <c r="B10013" t="s">
        <v>19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</row>
    <row r="10014" spans="1:32">
      <c r="A10014" t="s">
        <v>9750</v>
      </c>
      <c r="B10014" t="s">
        <v>19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</row>
    <row r="10015" spans="1:32">
      <c r="A10015" t="s">
        <v>9751</v>
      </c>
      <c r="B10015" t="s">
        <v>19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</row>
    <row r="10016" spans="1:32">
      <c r="A10016" t="s">
        <v>9752</v>
      </c>
      <c r="B10016" t="s">
        <v>19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</row>
    <row r="10017" spans="1:32">
      <c r="A10017" t="s">
        <v>9753</v>
      </c>
      <c r="B10017" t="s">
        <v>19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</row>
    <row r="10018" spans="1:32">
      <c r="A10018" t="s">
        <v>9754</v>
      </c>
      <c r="B10018" t="s">
        <v>19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</row>
    <row r="10019" spans="1:32">
      <c r="A10019" t="s">
        <v>9755</v>
      </c>
      <c r="B10019" t="s">
        <v>19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</row>
    <row r="10020" spans="1:32">
      <c r="A10020" t="s">
        <v>9756</v>
      </c>
      <c r="B10020" t="s">
        <v>19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</row>
    <row r="10021" spans="1:32">
      <c r="A10021" t="s">
        <v>9757</v>
      </c>
      <c r="B10021" t="s">
        <v>19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</row>
    <row r="10022" spans="1:32">
      <c r="A10022" t="s">
        <v>9758</v>
      </c>
      <c r="B10022" t="s">
        <v>19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</row>
    <row r="10023" spans="1:32">
      <c r="A10023" t="s">
        <v>9759</v>
      </c>
      <c r="B10023" t="s">
        <v>19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</row>
    <row r="10024" spans="1:32">
      <c r="A10024" t="s">
        <v>9760</v>
      </c>
      <c r="B10024" t="s">
        <v>19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</row>
    <row r="10025" spans="1:32">
      <c r="A10025" t="s">
        <v>9761</v>
      </c>
      <c r="B10025" t="s">
        <v>19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</row>
    <row r="10026" spans="1:32">
      <c r="A10026" t="s">
        <v>9762</v>
      </c>
      <c r="B10026" t="s">
        <v>19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</row>
    <row r="10027" spans="1:32">
      <c r="A10027" t="s">
        <v>9763</v>
      </c>
      <c r="B10027" t="s">
        <v>19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</row>
    <row r="10028" spans="1:32">
      <c r="A10028" t="s">
        <v>9764</v>
      </c>
      <c r="B10028" t="s">
        <v>19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</row>
    <row r="10029" spans="1:32">
      <c r="A10029" t="s">
        <v>9765</v>
      </c>
      <c r="B10029" t="s">
        <v>19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</row>
    <row r="10030" spans="1:32">
      <c r="A10030" t="s">
        <v>9766</v>
      </c>
      <c r="B10030" t="s">
        <v>19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</row>
    <row r="10031" spans="1:32">
      <c r="A10031" t="s">
        <v>9767</v>
      </c>
      <c r="B10031" t="s">
        <v>19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</row>
    <row r="10032" spans="1:32">
      <c r="A10032" t="s">
        <v>9768</v>
      </c>
      <c r="B10032" t="s">
        <v>19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</row>
    <row r="10033" spans="1:32">
      <c r="A10033" t="s">
        <v>9769</v>
      </c>
      <c r="B10033" t="s">
        <v>19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</row>
    <row r="10034" spans="1:32">
      <c r="A10034" t="s">
        <v>9770</v>
      </c>
      <c r="B10034" t="s">
        <v>19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</row>
    <row r="10035" spans="1:32">
      <c r="A10035" t="s">
        <v>9771</v>
      </c>
      <c r="B10035" t="s">
        <v>19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</row>
    <row r="10036" spans="1:32">
      <c r="A10036" t="s">
        <v>9772</v>
      </c>
      <c r="B10036" t="s">
        <v>19</v>
      </c>
      <c r="C10036">
        <v>0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</row>
    <row r="10037" spans="1:32">
      <c r="A10037" t="s">
        <v>9773</v>
      </c>
      <c r="B10037" t="s">
        <v>19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</row>
    <row r="10038" spans="1:32">
      <c r="A10038" t="s">
        <v>9774</v>
      </c>
      <c r="B10038" t="s">
        <v>19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</row>
    <row r="10039" spans="1:32">
      <c r="A10039" t="s">
        <v>9775</v>
      </c>
      <c r="B10039" t="s">
        <v>19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</row>
    <row r="10040" spans="1:32">
      <c r="A10040" t="s">
        <v>9776</v>
      </c>
      <c r="B10040" t="s">
        <v>19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</row>
    <row r="10041" spans="1:32">
      <c r="A10041" t="s">
        <v>9777</v>
      </c>
      <c r="B10041" t="s">
        <v>19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</row>
    <row r="10042" spans="1:32">
      <c r="A10042" t="s">
        <v>9778</v>
      </c>
      <c r="B10042" t="s">
        <v>19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</row>
    <row r="10043" spans="1:32">
      <c r="A10043" t="s">
        <v>9779</v>
      </c>
      <c r="B10043" t="s">
        <v>19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</row>
    <row r="10044" spans="1:32">
      <c r="A10044" t="s">
        <v>9780</v>
      </c>
      <c r="B10044" t="s">
        <v>19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</row>
    <row r="10045" spans="1:32">
      <c r="A10045" t="s">
        <v>9781</v>
      </c>
      <c r="B10045" t="s">
        <v>19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</row>
    <row r="10046" spans="1:32">
      <c r="A10046" t="s">
        <v>9782</v>
      </c>
      <c r="B10046" t="s">
        <v>19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</row>
    <row r="10047" spans="1:32">
      <c r="A10047" t="s">
        <v>9783</v>
      </c>
      <c r="B10047" t="s">
        <v>19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</row>
    <row r="10048" spans="1:32">
      <c r="A10048" t="s">
        <v>9784</v>
      </c>
      <c r="B10048" t="s">
        <v>19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</row>
    <row r="10049" spans="1:32">
      <c r="A10049" t="s">
        <v>9785</v>
      </c>
      <c r="B10049" t="s">
        <v>19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</row>
    <row r="10050" spans="1:32">
      <c r="A10050" t="s">
        <v>9786</v>
      </c>
      <c r="B10050" t="s">
        <v>19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</row>
    <row r="10051" spans="1:32">
      <c r="A10051" t="s">
        <v>9787</v>
      </c>
      <c r="B10051" t="s">
        <v>19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</row>
    <row r="10052" spans="1:32">
      <c r="A10052" t="s">
        <v>9788</v>
      </c>
      <c r="B10052" t="s">
        <v>19</v>
      </c>
      <c r="C10052" s="2">
        <v>25372500000</v>
      </c>
      <c r="D10052" s="2">
        <v>3943680000</v>
      </c>
      <c r="E10052" s="2">
        <v>3434020000</v>
      </c>
      <c r="F10052" s="2">
        <v>3296900000</v>
      </c>
      <c r="G10052" s="2">
        <v>3161310000</v>
      </c>
      <c r="H10052" s="2">
        <v>3032400000</v>
      </c>
      <c r="I10052" s="2">
        <v>2909410000</v>
      </c>
      <c r="J10052" s="2">
        <v>2794840000</v>
      </c>
      <c r="K10052" s="2">
        <v>2691740000</v>
      </c>
      <c r="L10052" s="2">
        <v>2601090000</v>
      </c>
      <c r="M10052" s="2">
        <v>2524350000</v>
      </c>
      <c r="N10052" s="2">
        <v>2462420000</v>
      </c>
      <c r="O10052" s="2">
        <v>2421150000</v>
      </c>
      <c r="P10052" s="2">
        <v>2397010000</v>
      </c>
      <c r="Q10052" s="2">
        <v>2388580000</v>
      </c>
      <c r="R10052" s="2">
        <v>2389500000</v>
      </c>
      <c r="S10052" s="2">
        <v>2390310000</v>
      </c>
      <c r="T10052" s="2">
        <v>2391240000</v>
      </c>
      <c r="U10052" s="2">
        <v>2391710000</v>
      </c>
      <c r="V10052" s="2">
        <v>2392280000</v>
      </c>
      <c r="W10052" s="2">
        <v>2393270000</v>
      </c>
      <c r="X10052" s="2">
        <v>2393750000</v>
      </c>
      <c r="Y10052" s="2">
        <v>2394100000</v>
      </c>
      <c r="Z10052" s="2">
        <v>2394890000</v>
      </c>
      <c r="AA10052" s="2">
        <v>2395340000</v>
      </c>
      <c r="AB10052" s="2">
        <v>2396010000</v>
      </c>
      <c r="AC10052" s="2">
        <v>2396710000</v>
      </c>
      <c r="AD10052" s="2">
        <v>2397090000</v>
      </c>
      <c r="AE10052" s="2">
        <v>2397860000</v>
      </c>
      <c r="AF10052" s="2">
        <v>2398450000</v>
      </c>
    </row>
    <row r="10053" spans="1:32">
      <c r="A10053" t="s">
        <v>9789</v>
      </c>
      <c r="B10053" t="s">
        <v>19</v>
      </c>
      <c r="C10053">
        <v>470625</v>
      </c>
      <c r="D10053">
        <v>73149.7</v>
      </c>
      <c r="E10053">
        <v>63696.2</v>
      </c>
      <c r="F10053">
        <v>61152.9</v>
      </c>
      <c r="G10053">
        <v>58638</v>
      </c>
      <c r="H10053">
        <v>56246.7</v>
      </c>
      <c r="I10053">
        <v>53965.5</v>
      </c>
      <c r="J10053">
        <v>51840.4</v>
      </c>
      <c r="K10053">
        <v>49928</v>
      </c>
      <c r="L10053">
        <v>48246.6</v>
      </c>
      <c r="M10053">
        <v>46823.199999999997</v>
      </c>
      <c r="N10053">
        <v>45674.400000000001</v>
      </c>
      <c r="O10053">
        <v>44908.9</v>
      </c>
      <c r="P10053">
        <v>44461.2</v>
      </c>
      <c r="Q10053">
        <v>44304.800000000003</v>
      </c>
      <c r="R10053">
        <v>44321.9</v>
      </c>
      <c r="S10053">
        <v>44337</v>
      </c>
      <c r="T10053">
        <v>44354.2</v>
      </c>
      <c r="U10053">
        <v>44362.8</v>
      </c>
      <c r="V10053">
        <v>44373.4</v>
      </c>
      <c r="W10053">
        <v>44391.8</v>
      </c>
      <c r="X10053">
        <v>44400.7</v>
      </c>
      <c r="Y10053">
        <v>44407.1</v>
      </c>
      <c r="Z10053">
        <v>44421.9</v>
      </c>
      <c r="AA10053">
        <v>44430.2</v>
      </c>
      <c r="AB10053">
        <v>44442.6</v>
      </c>
      <c r="AC10053">
        <v>44455.7</v>
      </c>
      <c r="AD10053">
        <v>44462.7</v>
      </c>
      <c r="AE10053">
        <v>44476.9</v>
      </c>
      <c r="AF10053">
        <v>44487.8</v>
      </c>
    </row>
    <row r="10054" spans="1:32">
      <c r="A10054" t="s">
        <v>9790</v>
      </c>
      <c r="B10054" t="s">
        <v>19</v>
      </c>
      <c r="C10054" s="2">
        <v>2319340</v>
      </c>
      <c r="D10054">
        <v>360497</v>
      </c>
      <c r="E10054">
        <v>313909</v>
      </c>
      <c r="F10054">
        <v>301374</v>
      </c>
      <c r="G10054">
        <v>288980</v>
      </c>
      <c r="H10054">
        <v>277196</v>
      </c>
      <c r="I10054">
        <v>265953</v>
      </c>
      <c r="J10054">
        <v>255480</v>
      </c>
      <c r="K10054">
        <v>246056</v>
      </c>
      <c r="L10054">
        <v>237770</v>
      </c>
      <c r="M10054">
        <v>230755</v>
      </c>
      <c r="N10054">
        <v>225093</v>
      </c>
      <c r="O10054">
        <v>221320</v>
      </c>
      <c r="P10054">
        <v>219114</v>
      </c>
      <c r="Q10054">
        <v>218343</v>
      </c>
      <c r="R10054">
        <v>218428</v>
      </c>
      <c r="S10054">
        <v>218502</v>
      </c>
      <c r="T10054">
        <v>218587</v>
      </c>
      <c r="U10054">
        <v>218629</v>
      </c>
      <c r="V10054">
        <v>218681</v>
      </c>
      <c r="W10054">
        <v>218772</v>
      </c>
      <c r="X10054">
        <v>218816</v>
      </c>
      <c r="Y10054">
        <v>218848</v>
      </c>
      <c r="Z10054">
        <v>218921</v>
      </c>
      <c r="AA10054">
        <v>218961</v>
      </c>
      <c r="AB10054">
        <v>219023</v>
      </c>
      <c r="AC10054">
        <v>219087</v>
      </c>
      <c r="AD10054">
        <v>219122</v>
      </c>
      <c r="AE10054">
        <v>219191</v>
      </c>
      <c r="AF10054">
        <v>219245</v>
      </c>
    </row>
    <row r="10055" spans="1:32">
      <c r="A10055" t="s">
        <v>9791</v>
      </c>
      <c r="B10055" t="s">
        <v>19</v>
      </c>
      <c r="C10055" s="2">
        <v>6888090</v>
      </c>
      <c r="D10055" s="2">
        <v>1070620</v>
      </c>
      <c r="E10055">
        <v>932261</v>
      </c>
      <c r="F10055">
        <v>895036</v>
      </c>
      <c r="G10055">
        <v>858228</v>
      </c>
      <c r="H10055">
        <v>823229</v>
      </c>
      <c r="I10055">
        <v>789841</v>
      </c>
      <c r="J10055">
        <v>758738</v>
      </c>
      <c r="K10055">
        <v>730748</v>
      </c>
      <c r="L10055">
        <v>706139</v>
      </c>
      <c r="M10055">
        <v>685306</v>
      </c>
      <c r="N10055">
        <v>668492</v>
      </c>
      <c r="O10055">
        <v>657288</v>
      </c>
      <c r="P10055">
        <v>650736</v>
      </c>
      <c r="Q10055">
        <v>648447</v>
      </c>
      <c r="R10055">
        <v>648698</v>
      </c>
      <c r="S10055">
        <v>648918</v>
      </c>
      <c r="T10055">
        <v>649170</v>
      </c>
      <c r="U10055">
        <v>649296</v>
      </c>
      <c r="V10055">
        <v>649450</v>
      </c>
      <c r="W10055">
        <v>649720</v>
      </c>
      <c r="X10055">
        <v>649851</v>
      </c>
      <c r="Y10055">
        <v>649945</v>
      </c>
      <c r="Z10055">
        <v>650161</v>
      </c>
      <c r="AA10055">
        <v>650282</v>
      </c>
      <c r="AB10055">
        <v>650464</v>
      </c>
      <c r="AC10055">
        <v>650655</v>
      </c>
      <c r="AD10055">
        <v>650758</v>
      </c>
      <c r="AE10055">
        <v>650965</v>
      </c>
      <c r="AF10055">
        <v>651126</v>
      </c>
    </row>
    <row r="10056" spans="1:32">
      <c r="A10056" t="s">
        <v>9792</v>
      </c>
      <c r="B10056" t="s">
        <v>19</v>
      </c>
      <c r="C10056">
        <v>488193</v>
      </c>
      <c r="D10056">
        <v>75880.3</v>
      </c>
      <c r="E10056">
        <v>66074</v>
      </c>
      <c r="F10056">
        <v>63435.7</v>
      </c>
      <c r="G10056">
        <v>60826.9</v>
      </c>
      <c r="H10056">
        <v>58346.400000000001</v>
      </c>
      <c r="I10056">
        <v>55980</v>
      </c>
      <c r="J10056">
        <v>53775.6</v>
      </c>
      <c r="K10056">
        <v>51791.8</v>
      </c>
      <c r="L10056">
        <v>50047.6</v>
      </c>
      <c r="M10056">
        <v>48571.1</v>
      </c>
      <c r="N10056">
        <v>47379.4</v>
      </c>
      <c r="O10056">
        <v>46585.3</v>
      </c>
      <c r="P10056">
        <v>46120.9</v>
      </c>
      <c r="Q10056">
        <v>45958.7</v>
      </c>
      <c r="R10056">
        <v>45976.5</v>
      </c>
      <c r="S10056">
        <v>45992.1</v>
      </c>
      <c r="T10056">
        <v>46009.9</v>
      </c>
      <c r="U10056">
        <v>46018.8</v>
      </c>
      <c r="V10056">
        <v>46029.8</v>
      </c>
      <c r="W10056">
        <v>46048.9</v>
      </c>
      <c r="X10056">
        <v>46058.2</v>
      </c>
      <c r="Y10056">
        <v>46064.800000000003</v>
      </c>
      <c r="Z10056">
        <v>46080.2</v>
      </c>
      <c r="AA10056">
        <v>46088.7</v>
      </c>
      <c r="AB10056">
        <v>46101.599999999999</v>
      </c>
      <c r="AC10056">
        <v>46115.199999999997</v>
      </c>
      <c r="AD10056">
        <v>46122.5</v>
      </c>
      <c r="AE10056">
        <v>46137.2</v>
      </c>
      <c r="AF10056">
        <v>46148.5</v>
      </c>
    </row>
    <row r="10057" spans="1:32">
      <c r="A10057" t="s">
        <v>9793</v>
      </c>
      <c r="B10057" t="s">
        <v>19</v>
      </c>
      <c r="C10057">
        <v>437854</v>
      </c>
      <c r="D10057">
        <v>68056</v>
      </c>
      <c r="E10057">
        <v>59260.800000000003</v>
      </c>
      <c r="F10057">
        <v>56894.6</v>
      </c>
      <c r="G10057">
        <v>54554.8</v>
      </c>
      <c r="H10057">
        <v>52330</v>
      </c>
      <c r="I10057">
        <v>50207.7</v>
      </c>
      <c r="J10057">
        <v>48230.5</v>
      </c>
      <c r="K10057">
        <v>46451.3</v>
      </c>
      <c r="L10057">
        <v>44887</v>
      </c>
      <c r="M10057">
        <v>43562.7</v>
      </c>
      <c r="N10057">
        <v>42493.9</v>
      </c>
      <c r="O10057">
        <v>41781.699999999997</v>
      </c>
      <c r="P10057">
        <v>41365.199999999997</v>
      </c>
      <c r="Q10057">
        <v>41219.699999999997</v>
      </c>
      <c r="R10057">
        <v>41235.599999999999</v>
      </c>
      <c r="S10057">
        <v>41249.599999999999</v>
      </c>
      <c r="T10057">
        <v>41265.599999999999</v>
      </c>
      <c r="U10057">
        <v>41273.599999999999</v>
      </c>
      <c r="V10057">
        <v>41283.5</v>
      </c>
      <c r="W10057">
        <v>41300.6</v>
      </c>
      <c r="X10057">
        <v>41308.9</v>
      </c>
      <c r="Y10057">
        <v>41314.9</v>
      </c>
      <c r="Z10057">
        <v>41328.6</v>
      </c>
      <c r="AA10057">
        <v>41336.300000000003</v>
      </c>
      <c r="AB10057">
        <v>41347.9</v>
      </c>
      <c r="AC10057">
        <v>41360.1</v>
      </c>
      <c r="AD10057">
        <v>41366.6</v>
      </c>
      <c r="AE10057">
        <v>41379.800000000003</v>
      </c>
      <c r="AF10057">
        <v>41390</v>
      </c>
    </row>
    <row r="10058" spans="1:32">
      <c r="A10058" t="s">
        <v>9794</v>
      </c>
      <c r="B10058" t="s">
        <v>19</v>
      </c>
      <c r="C10058" s="2">
        <v>1135850</v>
      </c>
      <c r="D10058">
        <v>176546</v>
      </c>
      <c r="E10058">
        <v>153731</v>
      </c>
      <c r="F10058">
        <v>147592</v>
      </c>
      <c r="G10058">
        <v>141523</v>
      </c>
      <c r="H10058">
        <v>135751</v>
      </c>
      <c r="I10058">
        <v>130245</v>
      </c>
      <c r="J10058">
        <v>125117</v>
      </c>
      <c r="K10058">
        <v>120501</v>
      </c>
      <c r="L10058">
        <v>116443</v>
      </c>
      <c r="M10058">
        <v>113008</v>
      </c>
      <c r="N10058">
        <v>110235</v>
      </c>
      <c r="O10058">
        <v>108387</v>
      </c>
      <c r="P10058">
        <v>107307</v>
      </c>
      <c r="Q10058">
        <v>106929</v>
      </c>
      <c r="R10058">
        <v>106971</v>
      </c>
      <c r="S10058">
        <v>107007</v>
      </c>
      <c r="T10058">
        <v>107049</v>
      </c>
      <c r="U10058">
        <v>107069</v>
      </c>
      <c r="V10058">
        <v>107095</v>
      </c>
      <c r="W10058">
        <v>107139</v>
      </c>
      <c r="X10058">
        <v>107161</v>
      </c>
      <c r="Y10058">
        <v>107176</v>
      </c>
      <c r="Z10058">
        <v>107212</v>
      </c>
      <c r="AA10058">
        <v>107232</v>
      </c>
      <c r="AB10058">
        <v>107262</v>
      </c>
      <c r="AC10058">
        <v>107294</v>
      </c>
      <c r="AD10058">
        <v>107311</v>
      </c>
      <c r="AE10058">
        <v>107345</v>
      </c>
      <c r="AF10058">
        <v>107371</v>
      </c>
    </row>
    <row r="10059" spans="1:32">
      <c r="A10059" t="s">
        <v>9795</v>
      </c>
      <c r="B10059" t="s">
        <v>19</v>
      </c>
      <c r="C10059">
        <v>114531</v>
      </c>
      <c r="D10059">
        <v>17801.7</v>
      </c>
      <c r="E10059">
        <v>15501.1</v>
      </c>
      <c r="F10059">
        <v>14882.1</v>
      </c>
      <c r="G10059">
        <v>14270.1</v>
      </c>
      <c r="H10059">
        <v>13688.2</v>
      </c>
      <c r="I10059">
        <v>13133</v>
      </c>
      <c r="J10059">
        <v>12615.9</v>
      </c>
      <c r="K10059">
        <v>12150.5</v>
      </c>
      <c r="L10059">
        <v>11741.3</v>
      </c>
      <c r="M10059">
        <v>11394.9</v>
      </c>
      <c r="N10059">
        <v>11115.3</v>
      </c>
      <c r="O10059">
        <v>10929</v>
      </c>
      <c r="P10059">
        <v>10820.1</v>
      </c>
      <c r="Q10059">
        <v>10782</v>
      </c>
      <c r="R10059">
        <v>10786.2</v>
      </c>
      <c r="S10059">
        <v>10789.8</v>
      </c>
      <c r="T10059">
        <v>10794</v>
      </c>
      <c r="U10059">
        <v>10796.1</v>
      </c>
      <c r="V10059">
        <v>10798.7</v>
      </c>
      <c r="W10059">
        <v>10803.2</v>
      </c>
      <c r="X10059">
        <v>10805.3</v>
      </c>
      <c r="Y10059">
        <v>10806.9</v>
      </c>
      <c r="Z10059">
        <v>10810.5</v>
      </c>
      <c r="AA10059">
        <v>10812.5</v>
      </c>
      <c r="AB10059">
        <v>10815.5</v>
      </c>
      <c r="AC10059">
        <v>10818.7</v>
      </c>
      <c r="AD10059">
        <v>10820.4</v>
      </c>
      <c r="AE10059">
        <v>10823.9</v>
      </c>
      <c r="AF10059">
        <v>10826.5</v>
      </c>
    </row>
    <row r="10060" spans="1:32">
      <c r="A10060" t="s">
        <v>9796</v>
      </c>
      <c r="B10060" t="s">
        <v>19</v>
      </c>
      <c r="C10060">
        <v>75340.600000000006</v>
      </c>
      <c r="D10060">
        <v>11710.3</v>
      </c>
      <c r="E10060">
        <v>10196.9</v>
      </c>
      <c r="F10060">
        <v>9789.73</v>
      </c>
      <c r="G10060">
        <v>9387.1299999999992</v>
      </c>
      <c r="H10060">
        <v>9004.32</v>
      </c>
      <c r="I10060">
        <v>8639.1299999999992</v>
      </c>
      <c r="J10060">
        <v>8298.93</v>
      </c>
      <c r="K10060">
        <v>7992.78</v>
      </c>
      <c r="L10060">
        <v>7723.61</v>
      </c>
      <c r="M10060">
        <v>7495.75</v>
      </c>
      <c r="N10060">
        <v>7311.83</v>
      </c>
      <c r="O10060">
        <v>7189.29</v>
      </c>
      <c r="P10060">
        <v>7117.62</v>
      </c>
      <c r="Q10060">
        <v>7092.58</v>
      </c>
      <c r="R10060">
        <v>7095.33</v>
      </c>
      <c r="S10060">
        <v>7097.74</v>
      </c>
      <c r="T10060">
        <v>7100.49</v>
      </c>
      <c r="U10060">
        <v>7101.87</v>
      </c>
      <c r="V10060">
        <v>7103.56</v>
      </c>
      <c r="W10060">
        <v>7106.51</v>
      </c>
      <c r="X10060">
        <v>7107.94</v>
      </c>
      <c r="Y10060">
        <v>7108.97</v>
      </c>
      <c r="Z10060">
        <v>7111.33</v>
      </c>
      <c r="AA10060">
        <v>7112.66</v>
      </c>
      <c r="AB10060">
        <v>7114.65</v>
      </c>
      <c r="AC10060">
        <v>7116.74</v>
      </c>
      <c r="AD10060">
        <v>7117.87</v>
      </c>
      <c r="AE10060">
        <v>7120.13</v>
      </c>
      <c r="AF10060">
        <v>7121.89</v>
      </c>
    </row>
    <row r="10061" spans="1:32">
      <c r="A10061" t="s">
        <v>9797</v>
      </c>
      <c r="B10061" t="s">
        <v>19</v>
      </c>
      <c r="C10061" s="2">
        <v>1013550</v>
      </c>
      <c r="D10061">
        <v>157537</v>
      </c>
      <c r="E10061">
        <v>137178</v>
      </c>
      <c r="F10061">
        <v>131700</v>
      </c>
      <c r="G10061">
        <v>126284</v>
      </c>
      <c r="H10061">
        <v>121134</v>
      </c>
      <c r="I10061">
        <v>116221</v>
      </c>
      <c r="J10061">
        <v>111645</v>
      </c>
      <c r="K10061">
        <v>107526</v>
      </c>
      <c r="L10061">
        <v>103905</v>
      </c>
      <c r="M10061">
        <v>100840</v>
      </c>
      <c r="N10061">
        <v>98365.5</v>
      </c>
      <c r="O10061">
        <v>96716.9</v>
      </c>
      <c r="P10061">
        <v>95752.7</v>
      </c>
      <c r="Q10061">
        <v>95415.9</v>
      </c>
      <c r="R10061">
        <v>95452.800000000003</v>
      </c>
      <c r="S10061">
        <v>95485.3</v>
      </c>
      <c r="T10061">
        <v>95522.3</v>
      </c>
      <c r="U10061">
        <v>95540.800000000003</v>
      </c>
      <c r="V10061">
        <v>95563.6</v>
      </c>
      <c r="W10061">
        <v>95603.3</v>
      </c>
      <c r="X10061">
        <v>95622.5</v>
      </c>
      <c r="Y10061">
        <v>95636.3</v>
      </c>
      <c r="Z10061">
        <v>95668.2</v>
      </c>
      <c r="AA10061">
        <v>95686</v>
      </c>
      <c r="AB10061">
        <v>95712.7</v>
      </c>
      <c r="AC10061">
        <v>95740.9</v>
      </c>
      <c r="AD10061">
        <v>95756.1</v>
      </c>
      <c r="AE10061">
        <v>95786.5</v>
      </c>
      <c r="AF10061">
        <v>95810.1</v>
      </c>
    </row>
    <row r="10062" spans="1:32">
      <c r="A10062" t="s">
        <v>9798</v>
      </c>
      <c r="B10062" t="s">
        <v>19</v>
      </c>
      <c r="C10062">
        <v>202710</v>
      </c>
      <c r="D10062">
        <v>31507.4</v>
      </c>
      <c r="E10062">
        <v>27435.599999999999</v>
      </c>
      <c r="F10062">
        <v>26340.1</v>
      </c>
      <c r="G10062">
        <v>25256.799999999999</v>
      </c>
      <c r="H10062">
        <v>24226.9</v>
      </c>
      <c r="I10062">
        <v>23244.3</v>
      </c>
      <c r="J10062">
        <v>22328.9</v>
      </c>
      <c r="K10062">
        <v>21505.200000000001</v>
      </c>
      <c r="L10062">
        <v>20781</v>
      </c>
      <c r="M10062">
        <v>20167.900000000001</v>
      </c>
      <c r="N10062">
        <v>19673.099999999999</v>
      </c>
      <c r="O10062">
        <v>19343.400000000001</v>
      </c>
      <c r="P10062">
        <v>19150.5</v>
      </c>
      <c r="Q10062">
        <v>19083.2</v>
      </c>
      <c r="R10062">
        <v>19090.599999999999</v>
      </c>
      <c r="S10062">
        <v>19097.099999999999</v>
      </c>
      <c r="T10062">
        <v>19104.5</v>
      </c>
      <c r="U10062">
        <v>19108.2</v>
      </c>
      <c r="V10062">
        <v>19112.7</v>
      </c>
      <c r="W10062">
        <v>19120.7</v>
      </c>
      <c r="X10062">
        <v>19124.5</v>
      </c>
      <c r="Y10062">
        <v>19127.3</v>
      </c>
      <c r="Z10062">
        <v>19133.599999999999</v>
      </c>
      <c r="AA10062">
        <v>19137.2</v>
      </c>
      <c r="AB10062">
        <v>19142.5</v>
      </c>
      <c r="AC10062">
        <v>19148.2</v>
      </c>
      <c r="AD10062">
        <v>19151.2</v>
      </c>
      <c r="AE10062">
        <v>19157.3</v>
      </c>
      <c r="AF10062">
        <v>19162</v>
      </c>
    </row>
    <row r="10063" spans="1:32">
      <c r="A10063" t="s">
        <v>9799</v>
      </c>
      <c r="B10063" t="s">
        <v>19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</row>
    <row r="10064" spans="1:32">
      <c r="A10064" t="s">
        <v>9800</v>
      </c>
      <c r="B10064" t="s">
        <v>19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</row>
    <row r="10065" spans="1:32">
      <c r="A10065" t="s">
        <v>9801</v>
      </c>
      <c r="B10065" t="s">
        <v>19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</row>
    <row r="10066" spans="1:32">
      <c r="A10066" t="s">
        <v>9802</v>
      </c>
      <c r="B10066" t="s">
        <v>19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</row>
    <row r="10067" spans="1:32">
      <c r="A10067" t="s">
        <v>9803</v>
      </c>
      <c r="B10067" t="s">
        <v>19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</row>
    <row r="10068" spans="1:32">
      <c r="A10068" t="s">
        <v>9804</v>
      </c>
      <c r="B10068" t="s">
        <v>19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</row>
    <row r="10069" spans="1:32">
      <c r="A10069" t="s">
        <v>9805</v>
      </c>
      <c r="B10069" t="s">
        <v>19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</row>
    <row r="10070" spans="1:32">
      <c r="A10070" t="s">
        <v>9806</v>
      </c>
      <c r="B10070" t="s">
        <v>19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</row>
    <row r="10071" spans="1:32">
      <c r="A10071" t="s">
        <v>9807</v>
      </c>
      <c r="B10071" t="s">
        <v>19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</row>
    <row r="10072" spans="1:32">
      <c r="A10072" t="s">
        <v>9808</v>
      </c>
      <c r="B10072" t="s">
        <v>19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</row>
    <row r="10073" spans="1:32">
      <c r="A10073" t="s">
        <v>9809</v>
      </c>
      <c r="B10073" t="s">
        <v>19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</row>
    <row r="10074" spans="1:32">
      <c r="A10074" t="s">
        <v>9810</v>
      </c>
      <c r="B10074" t="s">
        <v>19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</row>
    <row r="10075" spans="1:32">
      <c r="A10075" t="s">
        <v>9811</v>
      </c>
      <c r="B10075" t="s">
        <v>19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</row>
    <row r="10076" spans="1:32">
      <c r="A10076" t="s">
        <v>9812</v>
      </c>
      <c r="B10076" t="s">
        <v>19</v>
      </c>
      <c r="C10076" s="2">
        <v>531911000000</v>
      </c>
      <c r="D10076" s="2">
        <v>625392000000</v>
      </c>
      <c r="E10076" s="2">
        <v>519264000000</v>
      </c>
      <c r="F10076" s="2">
        <v>491476000000</v>
      </c>
      <c r="G10076" s="2">
        <v>468515000000</v>
      </c>
      <c r="H10076" s="2">
        <v>446666000000</v>
      </c>
      <c r="I10076" s="2">
        <v>425969000000</v>
      </c>
      <c r="J10076" s="2">
        <v>414785000000</v>
      </c>
      <c r="K10076" s="2">
        <v>402513000000</v>
      </c>
      <c r="L10076" s="2">
        <v>389951000000</v>
      </c>
      <c r="M10076" s="2">
        <v>373245000000</v>
      </c>
      <c r="N10076" s="2">
        <v>362237000000</v>
      </c>
      <c r="O10076" s="2">
        <v>358890000000</v>
      </c>
      <c r="P10076" s="2">
        <v>351876000000</v>
      </c>
      <c r="Q10076" s="2">
        <v>346999000000</v>
      </c>
      <c r="R10076" s="2">
        <v>339707000000</v>
      </c>
      <c r="S10076" s="2">
        <v>336412000000</v>
      </c>
      <c r="T10076" s="2">
        <v>331099000000</v>
      </c>
      <c r="U10076" s="2">
        <v>324067000000</v>
      </c>
      <c r="V10076" s="2">
        <v>321106000000</v>
      </c>
      <c r="W10076" s="2">
        <v>321554000000</v>
      </c>
      <c r="X10076" s="2">
        <v>323855000000</v>
      </c>
      <c r="Y10076" s="2">
        <v>328807000000</v>
      </c>
      <c r="Z10076" s="2">
        <v>333700000000</v>
      </c>
      <c r="AA10076" s="2">
        <v>334602000000</v>
      </c>
      <c r="AB10076" s="2">
        <v>334500000000</v>
      </c>
      <c r="AC10076" s="2">
        <v>335957000000</v>
      </c>
      <c r="AD10076" s="2">
        <v>336522000000</v>
      </c>
      <c r="AE10076" s="2">
        <v>338605000000</v>
      </c>
      <c r="AF10076" s="2">
        <v>339657000000</v>
      </c>
    </row>
    <row r="10077" spans="1:32">
      <c r="A10077" t="s">
        <v>9813</v>
      </c>
      <c r="B10077" t="s">
        <v>19</v>
      </c>
      <c r="C10077" s="2">
        <v>9866210</v>
      </c>
      <c r="D10077" s="2">
        <v>11600200</v>
      </c>
      <c r="E10077" s="2">
        <v>9631620</v>
      </c>
      <c r="F10077" s="2">
        <v>9116200</v>
      </c>
      <c r="G10077" s="2">
        <v>8690290</v>
      </c>
      <c r="H10077" s="2">
        <v>8285030</v>
      </c>
      <c r="I10077" s="2">
        <v>7901120</v>
      </c>
      <c r="J10077" s="2">
        <v>7693690</v>
      </c>
      <c r="K10077" s="2">
        <v>7466060</v>
      </c>
      <c r="L10077" s="2">
        <v>7233050</v>
      </c>
      <c r="M10077" s="2">
        <v>6923170</v>
      </c>
      <c r="N10077" s="2">
        <v>6718980</v>
      </c>
      <c r="O10077" s="2">
        <v>6656900</v>
      </c>
      <c r="P10077" s="2">
        <v>6526810</v>
      </c>
      <c r="Q10077" s="2">
        <v>6436350</v>
      </c>
      <c r="R10077" s="2">
        <v>6301080</v>
      </c>
      <c r="S10077" s="2">
        <v>6239970</v>
      </c>
      <c r="T10077" s="2">
        <v>6141430</v>
      </c>
      <c r="U10077" s="2">
        <v>6010990</v>
      </c>
      <c r="V10077" s="2">
        <v>5956070</v>
      </c>
      <c r="W10077" s="2">
        <v>5964390</v>
      </c>
      <c r="X10077" s="2">
        <v>6007060</v>
      </c>
      <c r="Y10077" s="2">
        <v>6098920</v>
      </c>
      <c r="Z10077" s="2">
        <v>6189660</v>
      </c>
      <c r="AA10077" s="2">
        <v>6206400</v>
      </c>
      <c r="AB10077" s="2">
        <v>6204500</v>
      </c>
      <c r="AC10077" s="2">
        <v>6231530</v>
      </c>
      <c r="AD10077" s="2">
        <v>6242010</v>
      </c>
      <c r="AE10077" s="2">
        <v>6280650</v>
      </c>
      <c r="AF10077" s="2">
        <v>6300170</v>
      </c>
    </row>
    <row r="10078" spans="1:32">
      <c r="A10078" t="s">
        <v>9814</v>
      </c>
      <c r="B10078" t="s">
        <v>19</v>
      </c>
      <c r="C10078" s="2">
        <v>48622800</v>
      </c>
      <c r="D10078" s="2">
        <v>57168000</v>
      </c>
      <c r="E10078" s="2">
        <v>47466700</v>
      </c>
      <c r="F10078" s="2">
        <v>44926600</v>
      </c>
      <c r="G10078" s="2">
        <v>42827600</v>
      </c>
      <c r="H10078" s="2">
        <v>40830400</v>
      </c>
      <c r="I10078" s="2">
        <v>38938400</v>
      </c>
      <c r="J10078" s="2">
        <v>37916100</v>
      </c>
      <c r="K10078" s="2">
        <v>36794300</v>
      </c>
      <c r="L10078" s="2">
        <v>35646000</v>
      </c>
      <c r="M10078" s="2">
        <v>34118900</v>
      </c>
      <c r="N10078" s="2">
        <v>33112600</v>
      </c>
      <c r="O10078" s="2">
        <v>32806600</v>
      </c>
      <c r="P10078" s="2">
        <v>32165500</v>
      </c>
      <c r="Q10078" s="2">
        <v>31719700</v>
      </c>
      <c r="R10078" s="2">
        <v>31053100</v>
      </c>
      <c r="S10078" s="2">
        <v>30751900</v>
      </c>
      <c r="T10078" s="2">
        <v>30266300</v>
      </c>
      <c r="U10078" s="2">
        <v>29623400</v>
      </c>
      <c r="V10078" s="2">
        <v>29352800</v>
      </c>
      <c r="W10078" s="2">
        <v>29393800</v>
      </c>
      <c r="X10078" s="2">
        <v>29604100</v>
      </c>
      <c r="Y10078" s="2">
        <v>30056800</v>
      </c>
      <c r="Z10078" s="2">
        <v>30504000</v>
      </c>
      <c r="AA10078" s="2">
        <v>30586400</v>
      </c>
      <c r="AB10078" s="2">
        <v>30577100</v>
      </c>
      <c r="AC10078" s="2">
        <v>30710300</v>
      </c>
      <c r="AD10078" s="2">
        <v>30761900</v>
      </c>
      <c r="AE10078" s="2">
        <v>30952400</v>
      </c>
      <c r="AF10078" s="2">
        <v>31048600</v>
      </c>
    </row>
    <row r="10079" spans="1:32">
      <c r="A10079" t="s">
        <v>9815</v>
      </c>
      <c r="B10079" t="s">
        <v>19</v>
      </c>
      <c r="C10079" s="2">
        <v>144402000</v>
      </c>
      <c r="D10079" s="2">
        <v>169780000</v>
      </c>
      <c r="E10079" s="2">
        <v>140969000</v>
      </c>
      <c r="F10079" s="2">
        <v>133425000</v>
      </c>
      <c r="G10079" s="2">
        <v>127191000</v>
      </c>
      <c r="H10079" s="2">
        <v>121260000</v>
      </c>
      <c r="I10079" s="2">
        <v>115641000</v>
      </c>
      <c r="J10079" s="2">
        <v>112605000</v>
      </c>
      <c r="K10079" s="2">
        <v>109273000</v>
      </c>
      <c r="L10079" s="2">
        <v>105863000</v>
      </c>
      <c r="M10079" s="2">
        <v>101328000</v>
      </c>
      <c r="N10079" s="2">
        <v>98339300</v>
      </c>
      <c r="O10079" s="2">
        <v>97430700</v>
      </c>
      <c r="P10079" s="2">
        <v>95526600</v>
      </c>
      <c r="Q10079" s="2">
        <v>94202600</v>
      </c>
      <c r="R10079" s="2">
        <v>92222900</v>
      </c>
      <c r="S10079" s="2">
        <v>91328500</v>
      </c>
      <c r="T10079" s="2">
        <v>89886200</v>
      </c>
      <c r="U10079" s="2">
        <v>87977100</v>
      </c>
      <c r="V10079" s="2">
        <v>87173200</v>
      </c>
      <c r="W10079" s="2">
        <v>87295000</v>
      </c>
      <c r="X10079" s="2">
        <v>87919600</v>
      </c>
      <c r="Y10079" s="2">
        <v>89264000</v>
      </c>
      <c r="Z10079" s="2">
        <v>90592200</v>
      </c>
      <c r="AA10079" s="2">
        <v>90837100</v>
      </c>
      <c r="AB10079" s="2">
        <v>90809400</v>
      </c>
      <c r="AC10079" s="2">
        <v>91204900</v>
      </c>
      <c r="AD10079" s="2">
        <v>91358300</v>
      </c>
      <c r="AE10079" s="2">
        <v>91923800</v>
      </c>
      <c r="AF10079" s="2">
        <v>92209500</v>
      </c>
    </row>
    <row r="10080" spans="1:32">
      <c r="A10080" t="s">
        <v>9816</v>
      </c>
      <c r="B10080" t="s">
        <v>19</v>
      </c>
      <c r="C10080" s="2">
        <v>10234500</v>
      </c>
      <c r="D10080" s="2">
        <v>12033200</v>
      </c>
      <c r="E10080" s="2">
        <v>9991170</v>
      </c>
      <c r="F10080" s="2">
        <v>9456500</v>
      </c>
      <c r="G10080" s="2">
        <v>9014690</v>
      </c>
      <c r="H10080" s="2">
        <v>8594300</v>
      </c>
      <c r="I10080" s="2">
        <v>8196070</v>
      </c>
      <c r="J10080" s="2">
        <v>7980890</v>
      </c>
      <c r="K10080" s="2">
        <v>7744760</v>
      </c>
      <c r="L10080" s="2">
        <v>7503060</v>
      </c>
      <c r="M10080" s="2">
        <v>7181610</v>
      </c>
      <c r="N10080" s="2">
        <v>6969800</v>
      </c>
      <c r="O10080" s="2">
        <v>6905400</v>
      </c>
      <c r="P10080" s="2">
        <v>6770450</v>
      </c>
      <c r="Q10080" s="2">
        <v>6676610</v>
      </c>
      <c r="R10080" s="2">
        <v>6536300</v>
      </c>
      <c r="S10080" s="2">
        <v>6472910</v>
      </c>
      <c r="T10080" s="2">
        <v>6370690</v>
      </c>
      <c r="U10080" s="2">
        <v>6235380</v>
      </c>
      <c r="V10080" s="2">
        <v>6178400</v>
      </c>
      <c r="W10080" s="2">
        <v>6187030</v>
      </c>
      <c r="X10080" s="2">
        <v>6231310</v>
      </c>
      <c r="Y10080" s="2">
        <v>6326590</v>
      </c>
      <c r="Z10080" s="2">
        <v>6420720</v>
      </c>
      <c r="AA10080" s="2">
        <v>6438080</v>
      </c>
      <c r="AB10080" s="2">
        <v>6436120</v>
      </c>
      <c r="AC10080" s="2">
        <v>6464150</v>
      </c>
      <c r="AD10080" s="2">
        <v>6475020</v>
      </c>
      <c r="AE10080" s="2">
        <v>6515100</v>
      </c>
      <c r="AF10080" s="2">
        <v>6535350</v>
      </c>
    </row>
    <row r="10081" spans="1:32">
      <c r="A10081" t="s">
        <v>9817</v>
      </c>
      <c r="B10081" t="s">
        <v>19</v>
      </c>
      <c r="C10081" s="2">
        <v>9179190</v>
      </c>
      <c r="D10081" s="2">
        <v>10792400</v>
      </c>
      <c r="E10081" s="2">
        <v>8960940</v>
      </c>
      <c r="F10081" s="2">
        <v>8481400</v>
      </c>
      <c r="G10081" s="2">
        <v>8085150</v>
      </c>
      <c r="H10081" s="2">
        <v>7708110</v>
      </c>
      <c r="I10081" s="2">
        <v>7350940</v>
      </c>
      <c r="J10081" s="2">
        <v>7157950</v>
      </c>
      <c r="K10081" s="2">
        <v>6946170</v>
      </c>
      <c r="L10081" s="2">
        <v>6729380</v>
      </c>
      <c r="M10081" s="2">
        <v>6441080</v>
      </c>
      <c r="N10081" s="2">
        <v>6251110</v>
      </c>
      <c r="O10081" s="2">
        <v>6193360</v>
      </c>
      <c r="P10081" s="2">
        <v>6072320</v>
      </c>
      <c r="Q10081" s="2">
        <v>5988160</v>
      </c>
      <c r="R10081" s="2">
        <v>5862310</v>
      </c>
      <c r="S10081" s="2">
        <v>5805460</v>
      </c>
      <c r="T10081" s="2">
        <v>5713780</v>
      </c>
      <c r="U10081" s="2">
        <v>5592420</v>
      </c>
      <c r="V10081" s="2">
        <v>5541320</v>
      </c>
      <c r="W10081" s="2">
        <v>5549060</v>
      </c>
      <c r="X10081" s="2">
        <v>5588770</v>
      </c>
      <c r="Y10081" s="2">
        <v>5674230</v>
      </c>
      <c r="Z10081" s="2">
        <v>5758650</v>
      </c>
      <c r="AA10081" s="2">
        <v>5774220</v>
      </c>
      <c r="AB10081" s="2">
        <v>5772460</v>
      </c>
      <c r="AC10081" s="2">
        <v>5797610</v>
      </c>
      <c r="AD10081" s="2">
        <v>5807350</v>
      </c>
      <c r="AE10081" s="2">
        <v>5843300</v>
      </c>
      <c r="AF10081" s="2">
        <v>5861460</v>
      </c>
    </row>
    <row r="10082" spans="1:32">
      <c r="A10082" t="s">
        <v>9818</v>
      </c>
      <c r="B10082" t="s">
        <v>19</v>
      </c>
      <c r="C10082" s="2">
        <v>23812100</v>
      </c>
      <c r="D10082" s="2">
        <v>27996900</v>
      </c>
      <c r="E10082" s="2">
        <v>23245900</v>
      </c>
      <c r="F10082" s="2">
        <v>22001900</v>
      </c>
      <c r="G10082" s="2">
        <v>20974000</v>
      </c>
      <c r="H10082" s="2">
        <v>19995900</v>
      </c>
      <c r="I10082" s="2">
        <v>19069300</v>
      </c>
      <c r="J10082" s="2">
        <v>18568700</v>
      </c>
      <c r="K10082" s="2">
        <v>18019300</v>
      </c>
      <c r="L10082" s="2">
        <v>17456900</v>
      </c>
      <c r="M10082" s="2">
        <v>16709000</v>
      </c>
      <c r="N10082" s="2">
        <v>16216200</v>
      </c>
      <c r="O10082" s="2">
        <v>16066400</v>
      </c>
      <c r="P10082" s="2">
        <v>15752400</v>
      </c>
      <c r="Q10082" s="2">
        <v>15534100</v>
      </c>
      <c r="R10082" s="2">
        <v>15207600</v>
      </c>
      <c r="S10082" s="2">
        <v>15060100</v>
      </c>
      <c r="T10082" s="2">
        <v>14822300</v>
      </c>
      <c r="U10082" s="2">
        <v>14507500</v>
      </c>
      <c r="V10082" s="2">
        <v>14374900</v>
      </c>
      <c r="W10082" s="2">
        <v>14395000</v>
      </c>
      <c r="X10082" s="2">
        <v>14498000</v>
      </c>
      <c r="Y10082" s="2">
        <v>14719700</v>
      </c>
      <c r="Z10082" s="2">
        <v>14938700</v>
      </c>
      <c r="AA10082" s="2">
        <v>14979100</v>
      </c>
      <c r="AB10082" s="2">
        <v>14974500</v>
      </c>
      <c r="AC10082" s="2">
        <v>15039800</v>
      </c>
      <c r="AD10082" s="2">
        <v>15065100</v>
      </c>
      <c r="AE10082" s="2">
        <v>15158300</v>
      </c>
      <c r="AF10082" s="2">
        <v>15205400</v>
      </c>
    </row>
    <row r="10083" spans="1:32">
      <c r="A10083" t="s">
        <v>9819</v>
      </c>
      <c r="B10083" t="s">
        <v>19</v>
      </c>
      <c r="C10083" s="2">
        <v>2401040</v>
      </c>
      <c r="D10083" s="2">
        <v>2823010</v>
      </c>
      <c r="E10083" s="2">
        <v>2343950</v>
      </c>
      <c r="F10083" s="2">
        <v>2218520</v>
      </c>
      <c r="G10083" s="2">
        <v>2114870</v>
      </c>
      <c r="H10083" s="2">
        <v>2016240</v>
      </c>
      <c r="I10083" s="2">
        <v>1922810</v>
      </c>
      <c r="J10083" s="2">
        <v>1872330</v>
      </c>
      <c r="K10083" s="2">
        <v>1816940</v>
      </c>
      <c r="L10083" s="2">
        <v>1760230</v>
      </c>
      <c r="M10083" s="2">
        <v>1684820</v>
      </c>
      <c r="N10083" s="2">
        <v>1635130</v>
      </c>
      <c r="O10083" s="2">
        <v>1620020</v>
      </c>
      <c r="P10083" s="2">
        <v>1588360</v>
      </c>
      <c r="Q10083" s="2">
        <v>1566350</v>
      </c>
      <c r="R10083" s="2">
        <v>1533430</v>
      </c>
      <c r="S10083" s="2">
        <v>1518560</v>
      </c>
      <c r="T10083" s="2">
        <v>1494580</v>
      </c>
      <c r="U10083" s="2">
        <v>1462830</v>
      </c>
      <c r="V10083" s="2">
        <v>1449470</v>
      </c>
      <c r="W10083" s="2">
        <v>1451490</v>
      </c>
      <c r="X10083" s="2">
        <v>1461880</v>
      </c>
      <c r="Y10083" s="2">
        <v>1484230</v>
      </c>
      <c r="Z10083" s="2">
        <v>1506310</v>
      </c>
      <c r="AA10083" s="2">
        <v>1510390</v>
      </c>
      <c r="AB10083" s="2">
        <v>1509930</v>
      </c>
      <c r="AC10083" s="2">
        <v>1516500</v>
      </c>
      <c r="AD10083" s="2">
        <v>1519050</v>
      </c>
      <c r="AE10083" s="2">
        <v>1528460</v>
      </c>
      <c r="AF10083" s="2">
        <v>1533210</v>
      </c>
    </row>
    <row r="10084" spans="1:32">
      <c r="A10084" t="s">
        <v>9820</v>
      </c>
      <c r="B10084" t="s">
        <v>19</v>
      </c>
      <c r="C10084" s="2">
        <v>1579440</v>
      </c>
      <c r="D10084" s="2">
        <v>1857020</v>
      </c>
      <c r="E10084" s="2">
        <v>1541890</v>
      </c>
      <c r="F10084" s="2">
        <v>1459380</v>
      </c>
      <c r="G10084" s="2">
        <v>1391190</v>
      </c>
      <c r="H10084" s="2">
        <v>1326320</v>
      </c>
      <c r="I10084" s="2">
        <v>1264860</v>
      </c>
      <c r="J10084" s="2">
        <v>1231650</v>
      </c>
      <c r="K10084" s="2">
        <v>1195210</v>
      </c>
      <c r="L10084" s="2">
        <v>1157910</v>
      </c>
      <c r="M10084" s="2">
        <v>1108300</v>
      </c>
      <c r="N10084" s="2">
        <v>1075620</v>
      </c>
      <c r="O10084" s="2">
        <v>1065680</v>
      </c>
      <c r="P10084" s="2">
        <v>1044850</v>
      </c>
      <c r="Q10084" s="2">
        <v>1030370</v>
      </c>
      <c r="R10084" s="2">
        <v>1008720</v>
      </c>
      <c r="S10084">
        <v>998933</v>
      </c>
      <c r="T10084">
        <v>983158</v>
      </c>
      <c r="U10084">
        <v>962276</v>
      </c>
      <c r="V10084">
        <v>953484</v>
      </c>
      <c r="W10084">
        <v>954816</v>
      </c>
      <c r="X10084">
        <v>961648</v>
      </c>
      <c r="Y10084">
        <v>976352</v>
      </c>
      <c r="Z10084">
        <v>990880</v>
      </c>
      <c r="AA10084">
        <v>993558</v>
      </c>
      <c r="AB10084">
        <v>993255</v>
      </c>
      <c r="AC10084">
        <v>997582</v>
      </c>
      <c r="AD10084">
        <v>999259</v>
      </c>
      <c r="AE10084" s="2">
        <v>1005440</v>
      </c>
      <c r="AF10084" s="2">
        <v>1008570</v>
      </c>
    </row>
    <row r="10085" spans="1:32">
      <c r="A10085" t="s">
        <v>9821</v>
      </c>
      <c r="B10085" t="s">
        <v>19</v>
      </c>
      <c r="C10085" s="2">
        <v>21248100</v>
      </c>
      <c r="D10085" s="2">
        <v>24982400</v>
      </c>
      <c r="E10085" s="2">
        <v>20742900</v>
      </c>
      <c r="F10085" s="2">
        <v>19632900</v>
      </c>
      <c r="G10085" s="2">
        <v>18715600</v>
      </c>
      <c r="H10085" s="2">
        <v>17842800</v>
      </c>
      <c r="I10085" s="2">
        <v>17016100</v>
      </c>
      <c r="J10085" s="2">
        <v>16569300</v>
      </c>
      <c r="K10085" s="2">
        <v>16079100</v>
      </c>
      <c r="L10085" s="2">
        <v>15577300</v>
      </c>
      <c r="M10085" s="2">
        <v>14909900</v>
      </c>
      <c r="N10085" s="2">
        <v>14470200</v>
      </c>
      <c r="O10085" s="2">
        <v>14336500</v>
      </c>
      <c r="P10085" s="2">
        <v>14056300</v>
      </c>
      <c r="Q10085" s="2">
        <v>13861500</v>
      </c>
      <c r="R10085" s="2">
        <v>13570200</v>
      </c>
      <c r="S10085" s="2">
        <v>13438600</v>
      </c>
      <c r="T10085" s="2">
        <v>13226300</v>
      </c>
      <c r="U10085" s="2">
        <v>12945400</v>
      </c>
      <c r="V10085" s="2">
        <v>12827100</v>
      </c>
      <c r="W10085" s="2">
        <v>12845100</v>
      </c>
      <c r="X10085" s="2">
        <v>12937000</v>
      </c>
      <c r="Y10085" s="2">
        <v>13134800</v>
      </c>
      <c r="Z10085" s="2">
        <v>13330200</v>
      </c>
      <c r="AA10085" s="2">
        <v>13366300</v>
      </c>
      <c r="AB10085" s="2">
        <v>13362200</v>
      </c>
      <c r="AC10085" s="2">
        <v>13420400</v>
      </c>
      <c r="AD10085" s="2">
        <v>13442900</v>
      </c>
      <c r="AE10085" s="2">
        <v>13526200</v>
      </c>
      <c r="AF10085" s="2">
        <v>13568200</v>
      </c>
    </row>
    <row r="10086" spans="1:32">
      <c r="A10086" t="s">
        <v>9822</v>
      </c>
      <c r="B10086" t="s">
        <v>19</v>
      </c>
      <c r="C10086" s="2">
        <v>4249620</v>
      </c>
      <c r="D10086" s="2">
        <v>4996480</v>
      </c>
      <c r="E10086" s="2">
        <v>4148580</v>
      </c>
      <c r="F10086" s="2">
        <v>3926580</v>
      </c>
      <c r="G10086" s="2">
        <v>3743130</v>
      </c>
      <c r="H10086" s="2">
        <v>3568570</v>
      </c>
      <c r="I10086" s="2">
        <v>3403210</v>
      </c>
      <c r="J10086" s="2">
        <v>3313870</v>
      </c>
      <c r="K10086" s="2">
        <v>3215820</v>
      </c>
      <c r="L10086" s="2">
        <v>3115460</v>
      </c>
      <c r="M10086" s="2">
        <v>2981980</v>
      </c>
      <c r="N10086" s="2">
        <v>2894030</v>
      </c>
      <c r="O10086" s="2">
        <v>2867300</v>
      </c>
      <c r="P10086" s="2">
        <v>2811260</v>
      </c>
      <c r="Q10086" s="2">
        <v>2772300</v>
      </c>
      <c r="R10086" s="2">
        <v>2714030</v>
      </c>
      <c r="S10086" s="2">
        <v>2687710</v>
      </c>
      <c r="T10086" s="2">
        <v>2645270</v>
      </c>
      <c r="U10086" s="2">
        <v>2589080</v>
      </c>
      <c r="V10086" s="2">
        <v>2565430</v>
      </c>
      <c r="W10086" s="2">
        <v>2569010</v>
      </c>
      <c r="X10086" s="2">
        <v>2587390</v>
      </c>
      <c r="Y10086" s="2">
        <v>2626960</v>
      </c>
      <c r="Z10086" s="2">
        <v>2666040</v>
      </c>
      <c r="AA10086" s="2">
        <v>2673250</v>
      </c>
      <c r="AB10086" s="2">
        <v>2672440</v>
      </c>
      <c r="AC10086" s="2">
        <v>2684080</v>
      </c>
      <c r="AD10086" s="2">
        <v>2688590</v>
      </c>
      <c r="AE10086" s="2">
        <v>2705230</v>
      </c>
      <c r="AF10086" s="2">
        <v>2713640</v>
      </c>
    </row>
    <row r="10087" spans="1:32">
      <c r="A10087" t="s">
        <v>9823</v>
      </c>
      <c r="B10087" t="s">
        <v>19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</row>
    <row r="10088" spans="1:32">
      <c r="A10088" t="s">
        <v>9824</v>
      </c>
      <c r="B10088" t="s">
        <v>19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</row>
    <row r="10089" spans="1:32">
      <c r="A10089" t="s">
        <v>9825</v>
      </c>
      <c r="B10089" t="s">
        <v>19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</row>
    <row r="10090" spans="1:32">
      <c r="A10090" t="s">
        <v>9826</v>
      </c>
      <c r="B10090" t="s">
        <v>19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</row>
    <row r="10091" spans="1:32">
      <c r="A10091" t="s">
        <v>9827</v>
      </c>
      <c r="B10091" t="s">
        <v>19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</row>
    <row r="10092" spans="1:32">
      <c r="A10092" t="s">
        <v>9828</v>
      </c>
      <c r="B10092" t="s">
        <v>19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</row>
    <row r="10093" spans="1:32">
      <c r="A10093" t="s">
        <v>9829</v>
      </c>
      <c r="B10093" t="s">
        <v>19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</row>
    <row r="10094" spans="1:32">
      <c r="A10094" t="s">
        <v>9830</v>
      </c>
      <c r="B10094" t="s">
        <v>19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</row>
    <row r="10095" spans="1:32">
      <c r="A10095" t="s">
        <v>9831</v>
      </c>
      <c r="B10095" t="s">
        <v>19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</row>
    <row r="10096" spans="1:32">
      <c r="A10096" t="s">
        <v>9832</v>
      </c>
      <c r="B10096" t="s">
        <v>19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</row>
    <row r="10097" spans="1:32">
      <c r="A10097" t="s">
        <v>9833</v>
      </c>
      <c r="B10097" t="s">
        <v>19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</row>
    <row r="10098" spans="1:32">
      <c r="A10098" t="s">
        <v>9834</v>
      </c>
      <c r="B10098" t="s">
        <v>19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</row>
    <row r="10099" spans="1:32">
      <c r="A10099" t="s">
        <v>9835</v>
      </c>
      <c r="B10099" t="s">
        <v>19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</row>
    <row r="10100" spans="1:32">
      <c r="A10100" t="s">
        <v>9836</v>
      </c>
      <c r="B10100" t="s">
        <v>19</v>
      </c>
      <c r="C10100" s="2">
        <v>20689500000</v>
      </c>
      <c r="D10100" s="2">
        <v>54003900000</v>
      </c>
      <c r="E10100" s="2">
        <v>44691000000</v>
      </c>
      <c r="F10100" s="2">
        <v>42756900000</v>
      </c>
      <c r="G10100" s="2">
        <v>40985100000</v>
      </c>
      <c r="H10100" s="2">
        <v>39127400000</v>
      </c>
      <c r="I10100" s="2">
        <v>37043500000</v>
      </c>
      <c r="J10100" s="2">
        <v>35092800000</v>
      </c>
      <c r="K10100" s="2">
        <v>33328300000</v>
      </c>
      <c r="L10100" s="2">
        <v>31754800000</v>
      </c>
      <c r="M10100" s="2">
        <v>30369300000</v>
      </c>
      <c r="N10100" s="2">
        <v>29194100000</v>
      </c>
      <c r="O10100" s="2">
        <v>28286600000</v>
      </c>
      <c r="P10100" s="2">
        <v>27575700000</v>
      </c>
      <c r="Q10100" s="2">
        <v>27071600000</v>
      </c>
      <c r="R10100" s="2">
        <v>26668400000</v>
      </c>
      <c r="S10100" s="2">
        <v>26267800000</v>
      </c>
      <c r="T10100" s="2">
        <v>25868200000</v>
      </c>
      <c r="U10100" s="2">
        <v>25475900000</v>
      </c>
      <c r="V10100" s="2">
        <v>25080200000</v>
      </c>
      <c r="W10100" s="2">
        <v>24689100000</v>
      </c>
      <c r="X10100" s="2">
        <v>24305500000</v>
      </c>
      <c r="Y10100" s="2">
        <v>23929900000</v>
      </c>
      <c r="Z10100" s="2">
        <v>23563900000</v>
      </c>
      <c r="AA10100" s="2">
        <v>23196700000</v>
      </c>
      <c r="AB10100" s="2">
        <v>22838200000</v>
      </c>
      <c r="AC10100" s="2">
        <v>22490500000</v>
      </c>
      <c r="AD10100" s="2">
        <v>22143000000</v>
      </c>
      <c r="AE10100" s="2">
        <v>21804000000</v>
      </c>
      <c r="AF10100" s="2">
        <v>21469000000</v>
      </c>
    </row>
    <row r="10101" spans="1:32">
      <c r="A10101" t="s">
        <v>9837</v>
      </c>
      <c r="B10101" t="s">
        <v>19</v>
      </c>
      <c r="C10101">
        <v>383761</v>
      </c>
      <c r="D10101" s="2">
        <v>1001700</v>
      </c>
      <c r="E10101">
        <v>828955</v>
      </c>
      <c r="F10101">
        <v>793080</v>
      </c>
      <c r="G10101">
        <v>760216</v>
      </c>
      <c r="H10101">
        <v>725759</v>
      </c>
      <c r="I10101">
        <v>687106</v>
      </c>
      <c r="J10101">
        <v>650923</v>
      </c>
      <c r="K10101">
        <v>618193</v>
      </c>
      <c r="L10101">
        <v>589007</v>
      </c>
      <c r="M10101">
        <v>563308</v>
      </c>
      <c r="N10101">
        <v>541509</v>
      </c>
      <c r="O10101">
        <v>524676</v>
      </c>
      <c r="P10101">
        <v>511490</v>
      </c>
      <c r="Q10101">
        <v>502140</v>
      </c>
      <c r="R10101">
        <v>494662</v>
      </c>
      <c r="S10101">
        <v>487232</v>
      </c>
      <c r="T10101">
        <v>479819</v>
      </c>
      <c r="U10101">
        <v>472542</v>
      </c>
      <c r="V10101">
        <v>465203</v>
      </c>
      <c r="W10101">
        <v>457949</v>
      </c>
      <c r="X10101">
        <v>450833</v>
      </c>
      <c r="Y10101">
        <v>443865</v>
      </c>
      <c r="Z10101">
        <v>437077</v>
      </c>
      <c r="AA10101">
        <v>430266</v>
      </c>
      <c r="AB10101">
        <v>423617</v>
      </c>
      <c r="AC10101">
        <v>417166</v>
      </c>
      <c r="AD10101">
        <v>410721</v>
      </c>
      <c r="AE10101">
        <v>404433</v>
      </c>
      <c r="AF10101">
        <v>398219</v>
      </c>
    </row>
    <row r="10102" spans="1:32">
      <c r="A10102" t="s">
        <v>9838</v>
      </c>
      <c r="B10102" t="s">
        <v>19</v>
      </c>
      <c r="C10102" s="2">
        <v>1891260</v>
      </c>
      <c r="D10102" s="2">
        <v>4936570</v>
      </c>
      <c r="E10102" s="2">
        <v>4085270</v>
      </c>
      <c r="F10102" s="2">
        <v>3908470</v>
      </c>
      <c r="G10102" s="2">
        <v>3746510</v>
      </c>
      <c r="H10102" s="2">
        <v>3576690</v>
      </c>
      <c r="I10102" s="2">
        <v>3386200</v>
      </c>
      <c r="J10102" s="2">
        <v>3207890</v>
      </c>
      <c r="K10102" s="2">
        <v>3046590</v>
      </c>
      <c r="L10102" s="2">
        <v>2902750</v>
      </c>
      <c r="M10102" s="2">
        <v>2776100</v>
      </c>
      <c r="N10102" s="2">
        <v>2668670</v>
      </c>
      <c r="O10102" s="2">
        <v>2585710</v>
      </c>
      <c r="P10102" s="2">
        <v>2520730</v>
      </c>
      <c r="Q10102" s="2">
        <v>2474650</v>
      </c>
      <c r="R10102" s="2">
        <v>2437800</v>
      </c>
      <c r="S10102" s="2">
        <v>2401180</v>
      </c>
      <c r="T10102" s="2">
        <v>2364650</v>
      </c>
      <c r="U10102" s="2">
        <v>2328790</v>
      </c>
      <c r="V10102" s="2">
        <v>2292620</v>
      </c>
      <c r="W10102" s="2">
        <v>2256870</v>
      </c>
      <c r="X10102" s="2">
        <v>2221800</v>
      </c>
      <c r="Y10102" s="2">
        <v>2187460</v>
      </c>
      <c r="Z10102" s="2">
        <v>2154010</v>
      </c>
      <c r="AA10102" s="2">
        <v>2120440</v>
      </c>
      <c r="AB10102" s="2">
        <v>2087670</v>
      </c>
      <c r="AC10102" s="2">
        <v>2055880</v>
      </c>
      <c r="AD10102" s="2">
        <v>2024120</v>
      </c>
      <c r="AE10102" s="2">
        <v>1993130</v>
      </c>
      <c r="AF10102" s="2">
        <v>1962510</v>
      </c>
    </row>
    <row r="10103" spans="1:32">
      <c r="A10103" t="s">
        <v>9839</v>
      </c>
      <c r="B10103" t="s">
        <v>19</v>
      </c>
      <c r="C10103" s="2">
        <v>5616740</v>
      </c>
      <c r="D10103" s="2">
        <v>14660900</v>
      </c>
      <c r="E10103" s="2">
        <v>12132600</v>
      </c>
      <c r="F10103" s="2">
        <v>11607500</v>
      </c>
      <c r="G10103" s="2">
        <v>11126600</v>
      </c>
      <c r="H10103" s="2">
        <v>10622200</v>
      </c>
      <c r="I10103" s="2">
        <v>10056500</v>
      </c>
      <c r="J10103" s="2">
        <v>9526930</v>
      </c>
      <c r="K10103" s="2">
        <v>9047900</v>
      </c>
      <c r="L10103" s="2">
        <v>8620730</v>
      </c>
      <c r="M10103" s="2">
        <v>8244600</v>
      </c>
      <c r="N10103" s="2">
        <v>7925550</v>
      </c>
      <c r="O10103" s="2">
        <v>7679180</v>
      </c>
      <c r="P10103" s="2">
        <v>7486190</v>
      </c>
      <c r="Q10103" s="2">
        <v>7349340</v>
      </c>
      <c r="R10103" s="2">
        <v>7239890</v>
      </c>
      <c r="S10103" s="2">
        <v>7131140</v>
      </c>
      <c r="T10103" s="2">
        <v>7022650</v>
      </c>
      <c r="U10103" s="2">
        <v>6916150</v>
      </c>
      <c r="V10103" s="2">
        <v>6808730</v>
      </c>
      <c r="W10103" s="2">
        <v>6702550</v>
      </c>
      <c r="X10103" s="2">
        <v>6598400</v>
      </c>
      <c r="Y10103" s="2">
        <v>6496430</v>
      </c>
      <c r="Z10103" s="2">
        <v>6397070</v>
      </c>
      <c r="AA10103" s="2">
        <v>6297390</v>
      </c>
      <c r="AB10103" s="2">
        <v>6200070</v>
      </c>
      <c r="AC10103" s="2">
        <v>6105660</v>
      </c>
      <c r="AD10103" s="2">
        <v>6011330</v>
      </c>
      <c r="AE10103" s="2">
        <v>5919300</v>
      </c>
      <c r="AF10103" s="2">
        <v>5828350</v>
      </c>
    </row>
    <row r="10104" spans="1:32">
      <c r="A10104" t="s">
        <v>9840</v>
      </c>
      <c r="B10104" t="s">
        <v>19</v>
      </c>
      <c r="C10104">
        <v>398087</v>
      </c>
      <c r="D10104" s="2">
        <v>1039090</v>
      </c>
      <c r="E10104">
        <v>859900</v>
      </c>
      <c r="F10104">
        <v>822685</v>
      </c>
      <c r="G10104">
        <v>788595</v>
      </c>
      <c r="H10104">
        <v>752851</v>
      </c>
      <c r="I10104">
        <v>712755</v>
      </c>
      <c r="J10104">
        <v>675221</v>
      </c>
      <c r="K10104">
        <v>641270</v>
      </c>
      <c r="L10104">
        <v>610994</v>
      </c>
      <c r="M10104">
        <v>584336</v>
      </c>
      <c r="N10104">
        <v>561723</v>
      </c>
      <c r="O10104">
        <v>544262</v>
      </c>
      <c r="P10104">
        <v>530584</v>
      </c>
      <c r="Q10104">
        <v>520885</v>
      </c>
      <c r="R10104">
        <v>513128</v>
      </c>
      <c r="S10104">
        <v>505420</v>
      </c>
      <c r="T10104">
        <v>497730</v>
      </c>
      <c r="U10104">
        <v>490182</v>
      </c>
      <c r="V10104">
        <v>482569</v>
      </c>
      <c r="W10104">
        <v>475044</v>
      </c>
      <c r="X10104">
        <v>467662</v>
      </c>
      <c r="Y10104">
        <v>460435</v>
      </c>
      <c r="Z10104">
        <v>453392</v>
      </c>
      <c r="AA10104">
        <v>446328</v>
      </c>
      <c r="AB10104">
        <v>439430</v>
      </c>
      <c r="AC10104">
        <v>432739</v>
      </c>
      <c r="AD10104">
        <v>426053</v>
      </c>
      <c r="AE10104">
        <v>419531</v>
      </c>
      <c r="AF10104">
        <v>413085</v>
      </c>
    </row>
    <row r="10105" spans="1:32">
      <c r="A10105" t="s">
        <v>9841</v>
      </c>
      <c r="B10105" t="s">
        <v>19</v>
      </c>
      <c r="C10105">
        <v>357038</v>
      </c>
      <c r="D10105">
        <v>931944</v>
      </c>
      <c r="E10105">
        <v>771232</v>
      </c>
      <c r="F10105">
        <v>737855</v>
      </c>
      <c r="G10105">
        <v>707279</v>
      </c>
      <c r="H10105">
        <v>675222</v>
      </c>
      <c r="I10105">
        <v>639260</v>
      </c>
      <c r="J10105">
        <v>605596</v>
      </c>
      <c r="K10105">
        <v>575146</v>
      </c>
      <c r="L10105">
        <v>547992</v>
      </c>
      <c r="M10105">
        <v>524083</v>
      </c>
      <c r="N10105">
        <v>503802</v>
      </c>
      <c r="O10105">
        <v>488141</v>
      </c>
      <c r="P10105">
        <v>475873</v>
      </c>
      <c r="Q10105">
        <v>467174</v>
      </c>
      <c r="R10105">
        <v>460217</v>
      </c>
      <c r="S10105">
        <v>453304</v>
      </c>
      <c r="T10105">
        <v>446407</v>
      </c>
      <c r="U10105">
        <v>439637</v>
      </c>
      <c r="V10105">
        <v>432809</v>
      </c>
      <c r="W10105">
        <v>426060</v>
      </c>
      <c r="X10105">
        <v>419439</v>
      </c>
      <c r="Y10105">
        <v>412957</v>
      </c>
      <c r="Z10105">
        <v>406641</v>
      </c>
      <c r="AA10105">
        <v>400305</v>
      </c>
      <c r="AB10105">
        <v>394119</v>
      </c>
      <c r="AC10105">
        <v>388117</v>
      </c>
      <c r="AD10105">
        <v>382121</v>
      </c>
      <c r="AE10105">
        <v>376271</v>
      </c>
      <c r="AF10105">
        <v>370490</v>
      </c>
    </row>
    <row r="10106" spans="1:32">
      <c r="A10106" t="s">
        <v>9842</v>
      </c>
      <c r="B10106" t="s">
        <v>19</v>
      </c>
      <c r="C10106">
        <v>926206</v>
      </c>
      <c r="D10106" s="2">
        <v>2417590</v>
      </c>
      <c r="E10106" s="2">
        <v>2000680</v>
      </c>
      <c r="F10106" s="2">
        <v>1914100</v>
      </c>
      <c r="G10106" s="2">
        <v>1834780</v>
      </c>
      <c r="H10106" s="2">
        <v>1751620</v>
      </c>
      <c r="I10106" s="2">
        <v>1658330</v>
      </c>
      <c r="J10106" s="2">
        <v>1571000</v>
      </c>
      <c r="K10106" s="2">
        <v>1492010</v>
      </c>
      <c r="L10106" s="2">
        <v>1421570</v>
      </c>
      <c r="M10106" s="2">
        <v>1359540</v>
      </c>
      <c r="N10106" s="2">
        <v>1306930</v>
      </c>
      <c r="O10106" s="2">
        <v>1266300</v>
      </c>
      <c r="P10106" s="2">
        <v>1234480</v>
      </c>
      <c r="Q10106" s="2">
        <v>1211910</v>
      </c>
      <c r="R10106" s="2">
        <v>1193860</v>
      </c>
      <c r="S10106" s="2">
        <v>1175930</v>
      </c>
      <c r="T10106" s="2">
        <v>1158040</v>
      </c>
      <c r="U10106" s="2">
        <v>1140480</v>
      </c>
      <c r="V10106" s="2">
        <v>1122770</v>
      </c>
      <c r="W10106" s="2">
        <v>1105260</v>
      </c>
      <c r="X10106" s="2">
        <v>1088080</v>
      </c>
      <c r="Y10106" s="2">
        <v>1071270</v>
      </c>
      <c r="Z10106" s="2">
        <v>1054880</v>
      </c>
      <c r="AA10106" s="2">
        <v>1038450</v>
      </c>
      <c r="AB10106" s="2">
        <v>1022400</v>
      </c>
      <c r="AC10106" s="2">
        <v>1006830</v>
      </c>
      <c r="AD10106">
        <v>991273</v>
      </c>
      <c r="AE10106">
        <v>976099</v>
      </c>
      <c r="AF10106">
        <v>961101</v>
      </c>
    </row>
    <row r="10107" spans="1:32">
      <c r="A10107" t="s">
        <v>9843</v>
      </c>
      <c r="B10107" t="s">
        <v>19</v>
      </c>
      <c r="C10107">
        <v>93391.9</v>
      </c>
      <c r="D10107">
        <v>243772</v>
      </c>
      <c r="E10107">
        <v>201734</v>
      </c>
      <c r="F10107">
        <v>193004</v>
      </c>
      <c r="G10107">
        <v>185006</v>
      </c>
      <c r="H10107">
        <v>176620</v>
      </c>
      <c r="I10107">
        <v>167214</v>
      </c>
      <c r="J10107">
        <v>158408</v>
      </c>
      <c r="K10107">
        <v>150443</v>
      </c>
      <c r="L10107">
        <v>143341</v>
      </c>
      <c r="M10107">
        <v>137086</v>
      </c>
      <c r="N10107">
        <v>131781</v>
      </c>
      <c r="O10107">
        <v>127685</v>
      </c>
      <c r="P10107">
        <v>124476</v>
      </c>
      <c r="Q10107">
        <v>122201</v>
      </c>
      <c r="R10107">
        <v>120381</v>
      </c>
      <c r="S10107">
        <v>118573</v>
      </c>
      <c r="T10107">
        <v>116769</v>
      </c>
      <c r="U10107">
        <v>114998</v>
      </c>
      <c r="V10107">
        <v>113212</v>
      </c>
      <c r="W10107">
        <v>111446</v>
      </c>
      <c r="X10107">
        <v>109714</v>
      </c>
      <c r="Y10107">
        <v>108019</v>
      </c>
      <c r="Z10107">
        <v>106367</v>
      </c>
      <c r="AA10107">
        <v>104709</v>
      </c>
      <c r="AB10107">
        <v>103091</v>
      </c>
      <c r="AC10107">
        <v>101521</v>
      </c>
      <c r="AD10107">
        <v>99952.9</v>
      </c>
      <c r="AE10107">
        <v>98422.8</v>
      </c>
      <c r="AF10107">
        <v>96910.5</v>
      </c>
    </row>
    <row r="10108" spans="1:32">
      <c r="A10108" t="s">
        <v>9844</v>
      </c>
      <c r="B10108" t="s">
        <v>19</v>
      </c>
      <c r="C10108">
        <v>61434.8</v>
      </c>
      <c r="D10108">
        <v>160358</v>
      </c>
      <c r="E10108">
        <v>132704</v>
      </c>
      <c r="F10108">
        <v>126961</v>
      </c>
      <c r="G10108">
        <v>121700</v>
      </c>
      <c r="H10108">
        <v>116184</v>
      </c>
      <c r="I10108">
        <v>109996</v>
      </c>
      <c r="J10108">
        <v>104204</v>
      </c>
      <c r="K10108">
        <v>98964.2</v>
      </c>
      <c r="L10108">
        <v>94291.8</v>
      </c>
      <c r="M10108">
        <v>90177.8</v>
      </c>
      <c r="N10108">
        <v>86688.1</v>
      </c>
      <c r="O10108">
        <v>83993.4</v>
      </c>
      <c r="P10108">
        <v>81882.5</v>
      </c>
      <c r="Q10108">
        <v>80385.7</v>
      </c>
      <c r="R10108">
        <v>79188.5</v>
      </c>
      <c r="S10108">
        <v>77999</v>
      </c>
      <c r="T10108">
        <v>76812.399999999994</v>
      </c>
      <c r="U10108">
        <v>75647.5</v>
      </c>
      <c r="V10108">
        <v>74472.600000000006</v>
      </c>
      <c r="W10108">
        <v>73311.199999999997</v>
      </c>
      <c r="X10108">
        <v>72172.100000000006</v>
      </c>
      <c r="Y10108">
        <v>71056.7</v>
      </c>
      <c r="Z10108">
        <v>69969.899999999994</v>
      </c>
      <c r="AA10108">
        <v>68879.600000000006</v>
      </c>
      <c r="AB10108">
        <v>67815.199999999997</v>
      </c>
      <c r="AC10108">
        <v>66782.600000000006</v>
      </c>
      <c r="AD10108">
        <v>65750.7</v>
      </c>
      <c r="AE10108">
        <v>64744.2</v>
      </c>
      <c r="AF10108">
        <v>63749.4</v>
      </c>
    </row>
    <row r="10109" spans="1:32">
      <c r="A10109" t="s">
        <v>9845</v>
      </c>
      <c r="B10109" t="s">
        <v>19</v>
      </c>
      <c r="C10109">
        <v>826477</v>
      </c>
      <c r="D10109" s="2">
        <v>2157280</v>
      </c>
      <c r="E10109" s="2">
        <v>1785260</v>
      </c>
      <c r="F10109" s="2">
        <v>1708000</v>
      </c>
      <c r="G10109" s="2">
        <v>1637220</v>
      </c>
      <c r="H10109" s="2">
        <v>1563010</v>
      </c>
      <c r="I10109" s="2">
        <v>1479770</v>
      </c>
      <c r="J10109" s="2">
        <v>1401840</v>
      </c>
      <c r="K10109" s="2">
        <v>1331360</v>
      </c>
      <c r="L10109" s="2">
        <v>1268500</v>
      </c>
      <c r="M10109" s="2">
        <v>1213150</v>
      </c>
      <c r="N10109" s="2">
        <v>1166210</v>
      </c>
      <c r="O10109" s="2">
        <v>1129960</v>
      </c>
      <c r="P10109" s="2">
        <v>1101560</v>
      </c>
      <c r="Q10109" s="2">
        <v>1081420</v>
      </c>
      <c r="R10109" s="2">
        <v>1065320</v>
      </c>
      <c r="S10109" s="2">
        <v>1049310</v>
      </c>
      <c r="T10109" s="2">
        <v>1033350</v>
      </c>
      <c r="U10109" s="2">
        <v>1017680</v>
      </c>
      <c r="V10109" s="2">
        <v>1001870</v>
      </c>
      <c r="W10109">
        <v>986250</v>
      </c>
      <c r="X10109">
        <v>970925</v>
      </c>
      <c r="Y10109">
        <v>955920</v>
      </c>
      <c r="Z10109">
        <v>941299</v>
      </c>
      <c r="AA10109">
        <v>926632</v>
      </c>
      <c r="AB10109">
        <v>912312</v>
      </c>
      <c r="AC10109">
        <v>898420</v>
      </c>
      <c r="AD10109">
        <v>884539</v>
      </c>
      <c r="AE10109">
        <v>870998</v>
      </c>
      <c r="AF10109">
        <v>857615</v>
      </c>
    </row>
    <row r="10110" spans="1:32">
      <c r="A10110" t="s">
        <v>9846</v>
      </c>
      <c r="B10110" t="s">
        <v>19</v>
      </c>
      <c r="C10110">
        <v>165295</v>
      </c>
      <c r="D10110">
        <v>431456</v>
      </c>
      <c r="E10110">
        <v>357052</v>
      </c>
      <c r="F10110">
        <v>341599</v>
      </c>
      <c r="G10110">
        <v>327444</v>
      </c>
      <c r="H10110">
        <v>312603</v>
      </c>
      <c r="I10110">
        <v>295954</v>
      </c>
      <c r="J10110">
        <v>280369</v>
      </c>
      <c r="K10110">
        <v>266271</v>
      </c>
      <c r="L10110">
        <v>253700</v>
      </c>
      <c r="M10110">
        <v>242631</v>
      </c>
      <c r="N10110">
        <v>233241</v>
      </c>
      <c r="O10110">
        <v>225991</v>
      </c>
      <c r="P10110">
        <v>220312</v>
      </c>
      <c r="Q10110">
        <v>216284</v>
      </c>
      <c r="R10110">
        <v>213063</v>
      </c>
      <c r="S10110">
        <v>209863</v>
      </c>
      <c r="T10110">
        <v>206670</v>
      </c>
      <c r="U10110">
        <v>203536</v>
      </c>
      <c r="V10110">
        <v>200375</v>
      </c>
      <c r="W10110">
        <v>197250</v>
      </c>
      <c r="X10110">
        <v>194185</v>
      </c>
      <c r="Y10110">
        <v>191184</v>
      </c>
      <c r="Z10110">
        <v>188260</v>
      </c>
      <c r="AA10110">
        <v>185326</v>
      </c>
      <c r="AB10110">
        <v>182462</v>
      </c>
      <c r="AC10110">
        <v>179684</v>
      </c>
      <c r="AD10110">
        <v>176908</v>
      </c>
      <c r="AE10110">
        <v>174200</v>
      </c>
      <c r="AF10110">
        <v>171523</v>
      </c>
    </row>
    <row r="10111" spans="1:32">
      <c r="A10111" t="s">
        <v>9847</v>
      </c>
      <c r="B10111" t="s">
        <v>19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</row>
    <row r="10112" spans="1:32">
      <c r="A10112" t="s">
        <v>9848</v>
      </c>
      <c r="B10112" t="s">
        <v>19</v>
      </c>
      <c r="C10112" s="2">
        <v>10444000000</v>
      </c>
      <c r="D10112" s="2">
        <v>27259800000</v>
      </c>
      <c r="E10112" s="2">
        <v>22556000000</v>
      </c>
      <c r="F10112" s="2">
        <v>21578600000</v>
      </c>
      <c r="G10112" s="2">
        <v>20692500000</v>
      </c>
      <c r="H10112" s="2">
        <v>19746100000</v>
      </c>
      <c r="I10112" s="2">
        <v>18700700000</v>
      </c>
      <c r="J10112" s="2">
        <v>17709600000</v>
      </c>
      <c r="K10112" s="2">
        <v>16819100000</v>
      </c>
      <c r="L10112" s="2">
        <v>16028700000</v>
      </c>
      <c r="M10112" s="2">
        <v>15330500000</v>
      </c>
      <c r="N10112" s="2">
        <v>14733200000</v>
      </c>
      <c r="O10112" s="2">
        <v>14277600000</v>
      </c>
      <c r="P10112" s="2">
        <v>13919400000</v>
      </c>
      <c r="Q10112" s="2">
        <v>13663400000</v>
      </c>
      <c r="R10112" s="2">
        <v>13459100000</v>
      </c>
      <c r="S10112" s="2">
        <v>13258400000</v>
      </c>
      <c r="T10112" s="2">
        <v>13054500000</v>
      </c>
      <c r="U10112" s="2">
        <v>12855300000</v>
      </c>
      <c r="V10112" s="2">
        <v>12662300000</v>
      </c>
      <c r="W10112" s="2">
        <v>12464400000</v>
      </c>
      <c r="X10112" s="2">
        <v>12269400000</v>
      </c>
      <c r="Y10112" s="2">
        <v>12078600000</v>
      </c>
      <c r="Z10112" s="2">
        <v>11894000000</v>
      </c>
      <c r="AA10112" s="2">
        <v>11710700000</v>
      </c>
      <c r="AB10112" s="2">
        <v>11527100000</v>
      </c>
      <c r="AC10112" s="2">
        <v>11349200000</v>
      </c>
      <c r="AD10112" s="2">
        <v>11174800000</v>
      </c>
      <c r="AE10112" s="2">
        <v>11005100000</v>
      </c>
      <c r="AF10112" s="2">
        <v>10838400000</v>
      </c>
    </row>
    <row r="10113" spans="1:32">
      <c r="A10113" t="s">
        <v>9849</v>
      </c>
      <c r="B10113" t="s">
        <v>19</v>
      </c>
      <c r="C10113">
        <v>193722</v>
      </c>
      <c r="D10113">
        <v>505631</v>
      </c>
      <c r="E10113">
        <v>418382</v>
      </c>
      <c r="F10113">
        <v>400252</v>
      </c>
      <c r="G10113">
        <v>383818</v>
      </c>
      <c r="H10113">
        <v>366262</v>
      </c>
      <c r="I10113">
        <v>346873</v>
      </c>
      <c r="J10113">
        <v>328489</v>
      </c>
      <c r="K10113">
        <v>311970</v>
      </c>
      <c r="L10113">
        <v>297310</v>
      </c>
      <c r="M10113">
        <v>284359</v>
      </c>
      <c r="N10113">
        <v>273280</v>
      </c>
      <c r="O10113">
        <v>264829</v>
      </c>
      <c r="P10113">
        <v>258185</v>
      </c>
      <c r="Q10113">
        <v>253436</v>
      </c>
      <c r="R10113">
        <v>249647</v>
      </c>
      <c r="S10113">
        <v>245924</v>
      </c>
      <c r="T10113">
        <v>242142</v>
      </c>
      <c r="U10113">
        <v>238447</v>
      </c>
      <c r="V10113">
        <v>234868</v>
      </c>
      <c r="W10113">
        <v>231197</v>
      </c>
      <c r="X10113">
        <v>227580</v>
      </c>
      <c r="Y10113">
        <v>224040</v>
      </c>
      <c r="Z10113">
        <v>220617</v>
      </c>
      <c r="AA10113">
        <v>217218</v>
      </c>
      <c r="AB10113">
        <v>213811</v>
      </c>
      <c r="AC10113">
        <v>210512</v>
      </c>
      <c r="AD10113">
        <v>207277</v>
      </c>
      <c r="AE10113">
        <v>204130</v>
      </c>
      <c r="AF10113">
        <v>201037</v>
      </c>
    </row>
    <row r="10114" spans="1:32">
      <c r="A10114" t="s">
        <v>9850</v>
      </c>
      <c r="B10114" t="s">
        <v>19</v>
      </c>
      <c r="C10114">
        <v>954704</v>
      </c>
      <c r="D10114" s="2">
        <v>2491860</v>
      </c>
      <c r="E10114" s="2">
        <v>2061880</v>
      </c>
      <c r="F10114" s="2">
        <v>1972530</v>
      </c>
      <c r="G10114" s="2">
        <v>1891530</v>
      </c>
      <c r="H10114" s="2">
        <v>1805020</v>
      </c>
      <c r="I10114" s="2">
        <v>1709460</v>
      </c>
      <c r="J10114" s="2">
        <v>1618860</v>
      </c>
      <c r="K10114" s="2">
        <v>1537460</v>
      </c>
      <c r="L10114" s="2">
        <v>1465210</v>
      </c>
      <c r="M10114" s="2">
        <v>1401380</v>
      </c>
      <c r="N10114" s="2">
        <v>1346780</v>
      </c>
      <c r="O10114" s="2">
        <v>1305130</v>
      </c>
      <c r="P10114" s="2">
        <v>1272390</v>
      </c>
      <c r="Q10114" s="2">
        <v>1248990</v>
      </c>
      <c r="R10114" s="2">
        <v>1230320</v>
      </c>
      <c r="S10114" s="2">
        <v>1211970</v>
      </c>
      <c r="T10114" s="2">
        <v>1193330</v>
      </c>
      <c r="U10114" s="2">
        <v>1175120</v>
      </c>
      <c r="V10114" s="2">
        <v>1157480</v>
      </c>
      <c r="W10114" s="2">
        <v>1139390</v>
      </c>
      <c r="X10114" s="2">
        <v>1121560</v>
      </c>
      <c r="Y10114" s="2">
        <v>1104120</v>
      </c>
      <c r="Z10114" s="2">
        <v>1087250</v>
      </c>
      <c r="AA10114" s="2">
        <v>1070500</v>
      </c>
      <c r="AB10114" s="2">
        <v>1053700</v>
      </c>
      <c r="AC10114" s="2">
        <v>1037450</v>
      </c>
      <c r="AD10114" s="2">
        <v>1021510</v>
      </c>
      <c r="AE10114" s="2">
        <v>1006000</v>
      </c>
      <c r="AF10114">
        <v>990755</v>
      </c>
    </row>
    <row r="10115" spans="1:32">
      <c r="A10115" t="s">
        <v>9851</v>
      </c>
      <c r="B10115" t="s">
        <v>19</v>
      </c>
      <c r="C10115" s="2">
        <v>2835320</v>
      </c>
      <c r="D10115" s="2">
        <v>7400430</v>
      </c>
      <c r="E10115" s="2">
        <v>6123460</v>
      </c>
      <c r="F10115" s="2">
        <v>5858100</v>
      </c>
      <c r="G10115" s="2">
        <v>5617570</v>
      </c>
      <c r="H10115" s="2">
        <v>5360620</v>
      </c>
      <c r="I10115" s="2">
        <v>5076840</v>
      </c>
      <c r="J10115" s="2">
        <v>4807780</v>
      </c>
      <c r="K10115" s="2">
        <v>4566010</v>
      </c>
      <c r="L10115" s="2">
        <v>4351440</v>
      </c>
      <c r="M10115" s="2">
        <v>4161900</v>
      </c>
      <c r="N10115" s="2">
        <v>3999740</v>
      </c>
      <c r="O10115" s="2">
        <v>3876050</v>
      </c>
      <c r="P10115" s="2">
        <v>3778800</v>
      </c>
      <c r="Q10115" s="2">
        <v>3709300</v>
      </c>
      <c r="R10115" s="2">
        <v>3653850</v>
      </c>
      <c r="S10115" s="2">
        <v>3599350</v>
      </c>
      <c r="T10115" s="2">
        <v>3544000</v>
      </c>
      <c r="U10115" s="2">
        <v>3489920</v>
      </c>
      <c r="V10115" s="2">
        <v>3437540</v>
      </c>
      <c r="W10115" s="2">
        <v>3383810</v>
      </c>
      <c r="X10115" s="2">
        <v>3330870</v>
      </c>
      <c r="Y10115" s="2">
        <v>3279060</v>
      </c>
      <c r="Z10115" s="2">
        <v>3228950</v>
      </c>
      <c r="AA10115" s="2">
        <v>3179210</v>
      </c>
      <c r="AB10115" s="2">
        <v>3129340</v>
      </c>
      <c r="AC10115" s="2">
        <v>3081060</v>
      </c>
      <c r="AD10115" s="2">
        <v>3033710</v>
      </c>
      <c r="AE10115" s="2">
        <v>2987650</v>
      </c>
      <c r="AF10115" s="2">
        <v>2942390</v>
      </c>
    </row>
    <row r="10116" spans="1:32">
      <c r="A10116" t="s">
        <v>9852</v>
      </c>
      <c r="B10116" t="s">
        <v>19</v>
      </c>
      <c r="C10116">
        <v>200954</v>
      </c>
      <c r="D10116">
        <v>524506</v>
      </c>
      <c r="E10116">
        <v>434000</v>
      </c>
      <c r="F10116">
        <v>415193</v>
      </c>
      <c r="G10116">
        <v>398145</v>
      </c>
      <c r="H10116">
        <v>379934</v>
      </c>
      <c r="I10116">
        <v>359821</v>
      </c>
      <c r="J10116">
        <v>340751</v>
      </c>
      <c r="K10116">
        <v>323616</v>
      </c>
      <c r="L10116">
        <v>308409</v>
      </c>
      <c r="M10116">
        <v>294974</v>
      </c>
      <c r="N10116">
        <v>283482</v>
      </c>
      <c r="O10116">
        <v>274715</v>
      </c>
      <c r="P10116">
        <v>267823</v>
      </c>
      <c r="Q10116">
        <v>262897</v>
      </c>
      <c r="R10116">
        <v>258967</v>
      </c>
      <c r="S10116">
        <v>255104</v>
      </c>
      <c r="T10116">
        <v>251181</v>
      </c>
      <c r="U10116">
        <v>247348</v>
      </c>
      <c r="V10116">
        <v>243636</v>
      </c>
      <c r="W10116">
        <v>239828</v>
      </c>
      <c r="X10116">
        <v>236075</v>
      </c>
      <c r="Y10116">
        <v>232404</v>
      </c>
      <c r="Z10116">
        <v>228852</v>
      </c>
      <c r="AA10116">
        <v>225327</v>
      </c>
      <c r="AB10116">
        <v>221792</v>
      </c>
      <c r="AC10116">
        <v>218370</v>
      </c>
      <c r="AD10116">
        <v>215015</v>
      </c>
      <c r="AE10116">
        <v>211750</v>
      </c>
      <c r="AF10116">
        <v>208542</v>
      </c>
    </row>
    <row r="10117" spans="1:32">
      <c r="A10117" t="s">
        <v>9853</v>
      </c>
      <c r="B10117" t="s">
        <v>19</v>
      </c>
      <c r="C10117">
        <v>180232</v>
      </c>
      <c r="D10117">
        <v>470422</v>
      </c>
      <c r="E10117">
        <v>389249</v>
      </c>
      <c r="F10117">
        <v>372381</v>
      </c>
      <c r="G10117">
        <v>357091</v>
      </c>
      <c r="H10117">
        <v>340758</v>
      </c>
      <c r="I10117">
        <v>322719</v>
      </c>
      <c r="J10117">
        <v>305615</v>
      </c>
      <c r="K10117">
        <v>290247</v>
      </c>
      <c r="L10117">
        <v>276607</v>
      </c>
      <c r="M10117">
        <v>264558</v>
      </c>
      <c r="N10117">
        <v>254251</v>
      </c>
      <c r="O10117">
        <v>246388</v>
      </c>
      <c r="P10117">
        <v>240206</v>
      </c>
      <c r="Q10117">
        <v>235788</v>
      </c>
      <c r="R10117">
        <v>232263</v>
      </c>
      <c r="S10117">
        <v>228799</v>
      </c>
      <c r="T10117">
        <v>225281</v>
      </c>
      <c r="U10117">
        <v>221843</v>
      </c>
      <c r="V10117">
        <v>218514</v>
      </c>
      <c r="W10117">
        <v>215098</v>
      </c>
      <c r="X10117">
        <v>211733</v>
      </c>
      <c r="Y10117">
        <v>208440</v>
      </c>
      <c r="Z10117">
        <v>205254</v>
      </c>
      <c r="AA10117">
        <v>202092</v>
      </c>
      <c r="AB10117">
        <v>198922</v>
      </c>
      <c r="AC10117">
        <v>195853</v>
      </c>
      <c r="AD10117">
        <v>192844</v>
      </c>
      <c r="AE10117">
        <v>189916</v>
      </c>
      <c r="AF10117">
        <v>187038</v>
      </c>
    </row>
    <row r="10118" spans="1:32">
      <c r="A10118" t="s">
        <v>9854</v>
      </c>
      <c r="B10118" t="s">
        <v>19</v>
      </c>
      <c r="C10118">
        <v>467548</v>
      </c>
      <c r="D10118" s="2">
        <v>1220340</v>
      </c>
      <c r="E10118" s="2">
        <v>1009760</v>
      </c>
      <c r="F10118">
        <v>966007</v>
      </c>
      <c r="G10118">
        <v>926342</v>
      </c>
      <c r="H10118">
        <v>883972</v>
      </c>
      <c r="I10118">
        <v>837176</v>
      </c>
      <c r="J10118">
        <v>792807</v>
      </c>
      <c r="K10118">
        <v>752939</v>
      </c>
      <c r="L10118">
        <v>717557</v>
      </c>
      <c r="M10118">
        <v>686300</v>
      </c>
      <c r="N10118">
        <v>659561</v>
      </c>
      <c r="O10118">
        <v>639164</v>
      </c>
      <c r="P10118">
        <v>623128</v>
      </c>
      <c r="Q10118">
        <v>611667</v>
      </c>
      <c r="R10118">
        <v>602523</v>
      </c>
      <c r="S10118">
        <v>593537</v>
      </c>
      <c r="T10118">
        <v>584408</v>
      </c>
      <c r="U10118">
        <v>575492</v>
      </c>
      <c r="V10118">
        <v>566854</v>
      </c>
      <c r="W10118">
        <v>557994</v>
      </c>
      <c r="X10118">
        <v>549263</v>
      </c>
      <c r="Y10118">
        <v>540721</v>
      </c>
      <c r="Z10118">
        <v>532458</v>
      </c>
      <c r="AA10118">
        <v>524255</v>
      </c>
      <c r="AB10118">
        <v>516031</v>
      </c>
      <c r="AC10118">
        <v>508070</v>
      </c>
      <c r="AD10118">
        <v>500262</v>
      </c>
      <c r="AE10118">
        <v>492667</v>
      </c>
      <c r="AF10118">
        <v>485203</v>
      </c>
    </row>
    <row r="10119" spans="1:32">
      <c r="A10119" t="s">
        <v>9855</v>
      </c>
      <c r="B10119" t="s">
        <v>19</v>
      </c>
      <c r="C10119">
        <v>47144.1</v>
      </c>
      <c r="D10119">
        <v>123050</v>
      </c>
      <c r="E10119">
        <v>101817</v>
      </c>
      <c r="F10119">
        <v>97405.2</v>
      </c>
      <c r="G10119">
        <v>93405.7</v>
      </c>
      <c r="H10119">
        <v>89133.4</v>
      </c>
      <c r="I10119">
        <v>84414.8</v>
      </c>
      <c r="J10119">
        <v>79940.899999999994</v>
      </c>
      <c r="K10119">
        <v>75921</v>
      </c>
      <c r="L10119">
        <v>72353.3</v>
      </c>
      <c r="M10119">
        <v>69201.600000000006</v>
      </c>
      <c r="N10119">
        <v>66505.399999999994</v>
      </c>
      <c r="O10119">
        <v>64448.800000000003</v>
      </c>
      <c r="P10119">
        <v>62831.8</v>
      </c>
      <c r="Q10119">
        <v>61676.2</v>
      </c>
      <c r="R10119">
        <v>60754.1</v>
      </c>
      <c r="S10119">
        <v>59848</v>
      </c>
      <c r="T10119">
        <v>58927.5</v>
      </c>
      <c r="U10119">
        <v>58028.5</v>
      </c>
      <c r="V10119">
        <v>57157.5</v>
      </c>
      <c r="W10119">
        <v>56264.1</v>
      </c>
      <c r="X10119">
        <v>55383.7</v>
      </c>
      <c r="Y10119">
        <v>54522.400000000001</v>
      </c>
      <c r="Z10119">
        <v>53689.2</v>
      </c>
      <c r="AA10119">
        <v>52862.1</v>
      </c>
      <c r="AB10119">
        <v>52032.9</v>
      </c>
      <c r="AC10119">
        <v>51230.1</v>
      </c>
      <c r="AD10119">
        <v>50442.9</v>
      </c>
      <c r="AE10119">
        <v>49677</v>
      </c>
      <c r="AF10119">
        <v>48924.4</v>
      </c>
    </row>
    <row r="10120" spans="1:32">
      <c r="A10120" t="s">
        <v>9856</v>
      </c>
      <c r="B10120" t="s">
        <v>19</v>
      </c>
      <c r="C10120">
        <v>31012.2</v>
      </c>
      <c r="D10120">
        <v>80944.5</v>
      </c>
      <c r="E10120">
        <v>66977.2</v>
      </c>
      <c r="F10120">
        <v>64074.8</v>
      </c>
      <c r="G10120">
        <v>61443.9</v>
      </c>
      <c r="H10120">
        <v>58633.5</v>
      </c>
      <c r="I10120">
        <v>55529.5</v>
      </c>
      <c r="J10120">
        <v>52586.5</v>
      </c>
      <c r="K10120">
        <v>49942.1</v>
      </c>
      <c r="L10120">
        <v>47595.199999999997</v>
      </c>
      <c r="M10120">
        <v>45522</v>
      </c>
      <c r="N10120">
        <v>43748.4</v>
      </c>
      <c r="O10120">
        <v>42395.5</v>
      </c>
      <c r="P10120">
        <v>41331.800000000003</v>
      </c>
      <c r="Q10120">
        <v>40571.599999999999</v>
      </c>
      <c r="R10120">
        <v>39965.1</v>
      </c>
      <c r="S10120">
        <v>39369</v>
      </c>
      <c r="T10120">
        <v>38763.5</v>
      </c>
      <c r="U10120">
        <v>38172.1</v>
      </c>
      <c r="V10120">
        <v>37599.199999999997</v>
      </c>
      <c r="W10120">
        <v>37011.5</v>
      </c>
      <c r="X10120">
        <v>36432.400000000001</v>
      </c>
      <c r="Y10120">
        <v>35865.800000000003</v>
      </c>
      <c r="Z10120">
        <v>35317.699999999997</v>
      </c>
      <c r="AA10120">
        <v>34773.599999999999</v>
      </c>
      <c r="AB10120">
        <v>34228.1</v>
      </c>
      <c r="AC10120">
        <v>33700</v>
      </c>
      <c r="AD10120">
        <v>33182.199999999997</v>
      </c>
      <c r="AE10120">
        <v>32678.400000000001</v>
      </c>
      <c r="AF10120">
        <v>32183.3</v>
      </c>
    </row>
    <row r="10121" spans="1:32">
      <c r="A10121" t="s">
        <v>9857</v>
      </c>
      <c r="B10121" t="s">
        <v>19</v>
      </c>
      <c r="C10121">
        <v>417205</v>
      </c>
      <c r="D10121" s="2">
        <v>1088940</v>
      </c>
      <c r="E10121">
        <v>901039</v>
      </c>
      <c r="F10121">
        <v>861993</v>
      </c>
      <c r="G10121">
        <v>826599</v>
      </c>
      <c r="H10121">
        <v>788791</v>
      </c>
      <c r="I10121">
        <v>747034</v>
      </c>
      <c r="J10121">
        <v>707442</v>
      </c>
      <c r="K10121">
        <v>671867</v>
      </c>
      <c r="L10121">
        <v>640295</v>
      </c>
      <c r="M10121">
        <v>612404</v>
      </c>
      <c r="N10121">
        <v>588543</v>
      </c>
      <c r="O10121">
        <v>570343</v>
      </c>
      <c r="P10121">
        <v>556033</v>
      </c>
      <c r="Q10121">
        <v>545807</v>
      </c>
      <c r="R10121">
        <v>537647</v>
      </c>
      <c r="S10121">
        <v>529628</v>
      </c>
      <c r="T10121">
        <v>521483</v>
      </c>
      <c r="U10121">
        <v>513526</v>
      </c>
      <c r="V10121">
        <v>505819</v>
      </c>
      <c r="W10121">
        <v>497913</v>
      </c>
      <c r="X10121">
        <v>490122</v>
      </c>
      <c r="Y10121">
        <v>482499</v>
      </c>
      <c r="Z10121">
        <v>475126</v>
      </c>
      <c r="AA10121">
        <v>467806</v>
      </c>
      <c r="AB10121">
        <v>460468</v>
      </c>
      <c r="AC10121">
        <v>453364</v>
      </c>
      <c r="AD10121">
        <v>446397</v>
      </c>
      <c r="AE10121">
        <v>439619</v>
      </c>
      <c r="AF10121">
        <v>432959</v>
      </c>
    </row>
    <row r="10122" spans="1:32">
      <c r="A10122" t="s">
        <v>9858</v>
      </c>
      <c r="B10122" t="s">
        <v>19</v>
      </c>
      <c r="C10122">
        <v>83441</v>
      </c>
      <c r="D10122">
        <v>217788</v>
      </c>
      <c r="E10122">
        <v>180208</v>
      </c>
      <c r="F10122">
        <v>172399</v>
      </c>
      <c r="G10122">
        <v>165320</v>
      </c>
      <c r="H10122">
        <v>157758</v>
      </c>
      <c r="I10122">
        <v>149407</v>
      </c>
      <c r="J10122">
        <v>141488</v>
      </c>
      <c r="K10122">
        <v>134373</v>
      </c>
      <c r="L10122">
        <v>128059</v>
      </c>
      <c r="M10122">
        <v>122481</v>
      </c>
      <c r="N10122">
        <v>117709</v>
      </c>
      <c r="O10122">
        <v>114069</v>
      </c>
      <c r="P10122">
        <v>111207</v>
      </c>
      <c r="Q10122">
        <v>109161</v>
      </c>
      <c r="R10122">
        <v>107529</v>
      </c>
      <c r="S10122">
        <v>105926</v>
      </c>
      <c r="T10122">
        <v>104297</v>
      </c>
      <c r="U10122">
        <v>102705</v>
      </c>
      <c r="V10122">
        <v>101164</v>
      </c>
      <c r="W10122">
        <v>99582.5</v>
      </c>
      <c r="X10122">
        <v>98024.3</v>
      </c>
      <c r="Y10122">
        <v>96499.8</v>
      </c>
      <c r="Z10122">
        <v>95025.2</v>
      </c>
      <c r="AA10122">
        <v>93561.2</v>
      </c>
      <c r="AB10122">
        <v>92093.6</v>
      </c>
      <c r="AC10122">
        <v>90672.7</v>
      </c>
      <c r="AD10122">
        <v>89279.4</v>
      </c>
      <c r="AE10122">
        <v>87923.8</v>
      </c>
      <c r="AF10122">
        <v>86591.8</v>
      </c>
    </row>
    <row r="10123" spans="1:32">
      <c r="A10123" t="s">
        <v>9859</v>
      </c>
      <c r="B10123" t="s">
        <v>19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</row>
    <row r="10124" spans="1:32">
      <c r="A10124" t="s">
        <v>9860</v>
      </c>
      <c r="B10124" t="s">
        <v>19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</row>
    <row r="10125" spans="1:32">
      <c r="A10125" t="s">
        <v>9861</v>
      </c>
      <c r="B10125" t="s">
        <v>19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</row>
    <row r="10126" spans="1:32">
      <c r="A10126" t="s">
        <v>9862</v>
      </c>
      <c r="B10126" t="s">
        <v>19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</row>
    <row r="10127" spans="1:32">
      <c r="A10127" t="s">
        <v>9863</v>
      </c>
      <c r="B10127" t="s">
        <v>19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</row>
    <row r="10128" spans="1:32">
      <c r="A10128" t="s">
        <v>9864</v>
      </c>
      <c r="B10128" t="s">
        <v>19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</row>
    <row r="10129" spans="1:32">
      <c r="A10129" t="s">
        <v>9865</v>
      </c>
      <c r="B10129" t="s">
        <v>19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</row>
    <row r="10130" spans="1:32">
      <c r="A10130" t="s">
        <v>9866</v>
      </c>
      <c r="B10130" t="s">
        <v>19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</row>
    <row r="10131" spans="1:32">
      <c r="A10131" t="s">
        <v>9867</v>
      </c>
      <c r="B10131" t="s">
        <v>19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</row>
    <row r="10132" spans="1:32">
      <c r="A10132" t="s">
        <v>9868</v>
      </c>
      <c r="B10132" t="s">
        <v>19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</row>
    <row r="10133" spans="1:32">
      <c r="A10133" t="s">
        <v>9869</v>
      </c>
      <c r="B10133" t="s">
        <v>19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</row>
    <row r="10134" spans="1:32">
      <c r="A10134" t="s">
        <v>9870</v>
      </c>
      <c r="B10134" t="s">
        <v>19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</row>
    <row r="10135" spans="1:32">
      <c r="A10135" t="s">
        <v>9871</v>
      </c>
      <c r="B10135" t="s">
        <v>19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</row>
    <row r="10136" spans="1:32">
      <c r="A10136" t="s">
        <v>9872</v>
      </c>
      <c r="B10136" t="s">
        <v>19</v>
      </c>
      <c r="C10136" s="2">
        <v>1946590000000</v>
      </c>
      <c r="D10136" s="2">
        <v>2624740000000</v>
      </c>
      <c r="E10136" s="2">
        <v>3041550000000</v>
      </c>
      <c r="F10136" s="2">
        <v>2031460000000</v>
      </c>
      <c r="G10136" s="2">
        <v>1737810000000</v>
      </c>
      <c r="H10136" s="2">
        <v>1620660000000</v>
      </c>
      <c r="I10136" s="2">
        <v>1528280000000</v>
      </c>
      <c r="J10136" s="2">
        <v>1452430000000</v>
      </c>
      <c r="K10136" s="2">
        <v>1408880000000</v>
      </c>
      <c r="L10136" s="2">
        <v>1377330000000</v>
      </c>
      <c r="M10136" s="2">
        <v>1364570000000</v>
      </c>
      <c r="N10136" s="2">
        <v>1367570000000</v>
      </c>
      <c r="O10136" s="2">
        <v>1393100000000</v>
      </c>
      <c r="P10136" s="2">
        <v>1429900000000</v>
      </c>
      <c r="Q10136" s="2">
        <v>1480970000000</v>
      </c>
      <c r="R10136" s="2">
        <v>1517020000000</v>
      </c>
      <c r="S10136" s="2">
        <v>1562080000000</v>
      </c>
      <c r="T10136" s="2">
        <v>1628170000000</v>
      </c>
      <c r="U10136" s="2">
        <v>1645440000000</v>
      </c>
      <c r="V10136" s="2">
        <v>1714530000000</v>
      </c>
      <c r="W10136" s="2">
        <v>1767850000000</v>
      </c>
      <c r="X10136" s="2">
        <v>1805400000000</v>
      </c>
      <c r="Y10136" s="2">
        <v>1813660000000</v>
      </c>
      <c r="Z10136" s="2">
        <v>1828680000000</v>
      </c>
      <c r="AA10136" s="2">
        <v>1848210000000</v>
      </c>
      <c r="AB10136" s="2">
        <v>1849710000000</v>
      </c>
      <c r="AC10136" s="2">
        <v>1866990000000</v>
      </c>
      <c r="AD10136" s="2">
        <v>1864730000000</v>
      </c>
      <c r="AE10136" s="2">
        <v>1862480000000</v>
      </c>
      <c r="AF10136" s="2">
        <v>1880500000000</v>
      </c>
    </row>
    <row r="10137" spans="1:32">
      <c r="A10137" t="s">
        <v>9873</v>
      </c>
      <c r="B10137" t="s">
        <v>19</v>
      </c>
      <c r="C10137" s="2">
        <v>36106600</v>
      </c>
      <c r="D10137" s="2">
        <v>48685400</v>
      </c>
      <c r="E10137" s="2">
        <v>56416500</v>
      </c>
      <c r="F10137" s="2">
        <v>37680600</v>
      </c>
      <c r="G10137" s="2">
        <v>32234000</v>
      </c>
      <c r="H10137" s="2">
        <v>30060900</v>
      </c>
      <c r="I10137" s="2">
        <v>28347600</v>
      </c>
      <c r="J10137" s="2">
        <v>26940600</v>
      </c>
      <c r="K10137" s="2">
        <v>26132700</v>
      </c>
      <c r="L10137" s="2">
        <v>25547600</v>
      </c>
      <c r="M10137" s="2">
        <v>25310800</v>
      </c>
      <c r="N10137" s="2">
        <v>25366500</v>
      </c>
      <c r="O10137" s="2">
        <v>25840200</v>
      </c>
      <c r="P10137" s="2">
        <v>26522700</v>
      </c>
      <c r="Q10137" s="2">
        <v>27470000</v>
      </c>
      <c r="R10137" s="2">
        <v>28138600</v>
      </c>
      <c r="S10137" s="2">
        <v>28974400</v>
      </c>
      <c r="T10137" s="2">
        <v>30200200</v>
      </c>
      <c r="U10137" s="2">
        <v>30520600</v>
      </c>
      <c r="V10137" s="2">
        <v>31802200</v>
      </c>
      <c r="W10137" s="2">
        <v>32791200</v>
      </c>
      <c r="X10137" s="2">
        <v>33487700</v>
      </c>
      <c r="Y10137" s="2">
        <v>33641000</v>
      </c>
      <c r="Z10137" s="2">
        <v>33919600</v>
      </c>
      <c r="AA10137" s="2">
        <v>34281700</v>
      </c>
      <c r="AB10137" s="2">
        <v>34309600</v>
      </c>
      <c r="AC10137" s="2">
        <v>34630000</v>
      </c>
      <c r="AD10137" s="2">
        <v>34588200</v>
      </c>
      <c r="AE10137" s="2">
        <v>34546400</v>
      </c>
      <c r="AF10137" s="2">
        <v>34880700</v>
      </c>
    </row>
    <row r="10138" spans="1:32">
      <c r="A10138" t="s">
        <v>9874</v>
      </c>
      <c r="B10138" t="s">
        <v>19</v>
      </c>
      <c r="C10138" s="2">
        <v>177941000</v>
      </c>
      <c r="D10138" s="2">
        <v>239932000</v>
      </c>
      <c r="E10138" s="2">
        <v>278032000</v>
      </c>
      <c r="F10138" s="2">
        <v>185698000</v>
      </c>
      <c r="G10138" s="2">
        <v>158856000</v>
      </c>
      <c r="H10138" s="2">
        <v>148147000</v>
      </c>
      <c r="I10138" s="2">
        <v>139703000</v>
      </c>
      <c r="J10138" s="2">
        <v>132769000</v>
      </c>
      <c r="K10138" s="2">
        <v>128787000</v>
      </c>
      <c r="L10138" s="2">
        <v>125904000</v>
      </c>
      <c r="M10138" s="2">
        <v>124737000</v>
      </c>
      <c r="N10138" s="2">
        <v>125012000</v>
      </c>
      <c r="O10138" s="2">
        <v>127346000</v>
      </c>
      <c r="P10138" s="2">
        <v>130710000</v>
      </c>
      <c r="Q10138" s="2">
        <v>135378000</v>
      </c>
      <c r="R10138" s="2">
        <v>138673000</v>
      </c>
      <c r="S10138" s="2">
        <v>142792000</v>
      </c>
      <c r="T10138" s="2">
        <v>148833000</v>
      </c>
      <c r="U10138" s="2">
        <v>150412000</v>
      </c>
      <c r="V10138" s="2">
        <v>156728000</v>
      </c>
      <c r="W10138" s="2">
        <v>161602000</v>
      </c>
      <c r="X10138" s="2">
        <v>165035000</v>
      </c>
      <c r="Y10138" s="2">
        <v>165790000</v>
      </c>
      <c r="Z10138" s="2">
        <v>167163000</v>
      </c>
      <c r="AA10138" s="2">
        <v>168948000</v>
      </c>
      <c r="AB10138" s="2">
        <v>169085000</v>
      </c>
      <c r="AC10138" s="2">
        <v>170664000</v>
      </c>
      <c r="AD10138" s="2">
        <v>170458000</v>
      </c>
      <c r="AE10138" s="2">
        <v>170252000</v>
      </c>
      <c r="AF10138" s="2">
        <v>171900000</v>
      </c>
    </row>
    <row r="10139" spans="1:32">
      <c r="A10139" t="s">
        <v>9875</v>
      </c>
      <c r="B10139" t="s">
        <v>19</v>
      </c>
      <c r="C10139" s="2">
        <v>528457000</v>
      </c>
      <c r="D10139" s="2">
        <v>712561000</v>
      </c>
      <c r="E10139" s="2">
        <v>825714000</v>
      </c>
      <c r="F10139" s="2">
        <v>551495000</v>
      </c>
      <c r="G10139" s="2">
        <v>471778000</v>
      </c>
      <c r="H10139" s="2">
        <v>439973000</v>
      </c>
      <c r="I10139" s="2">
        <v>414896000</v>
      </c>
      <c r="J10139" s="2">
        <v>394304000</v>
      </c>
      <c r="K10139" s="2">
        <v>382479000</v>
      </c>
      <c r="L10139" s="2">
        <v>373916000</v>
      </c>
      <c r="M10139" s="2">
        <v>370450000</v>
      </c>
      <c r="N10139" s="2">
        <v>371265000</v>
      </c>
      <c r="O10139" s="2">
        <v>378197000</v>
      </c>
      <c r="P10139" s="2">
        <v>388188000</v>
      </c>
      <c r="Q10139" s="2">
        <v>402051000</v>
      </c>
      <c r="R10139" s="2">
        <v>411838000</v>
      </c>
      <c r="S10139" s="2">
        <v>424070000</v>
      </c>
      <c r="T10139" s="2">
        <v>442012000</v>
      </c>
      <c r="U10139" s="2">
        <v>446701000</v>
      </c>
      <c r="V10139" s="2">
        <v>465458000</v>
      </c>
      <c r="W10139" s="2">
        <v>479934000</v>
      </c>
      <c r="X10139" s="2">
        <v>490128000</v>
      </c>
      <c r="Y10139" s="2">
        <v>492370000</v>
      </c>
      <c r="Z10139" s="2">
        <v>496448000</v>
      </c>
      <c r="AA10139" s="2">
        <v>501749000</v>
      </c>
      <c r="AB10139" s="2">
        <v>502156000</v>
      </c>
      <c r="AC10139" s="2">
        <v>506846000</v>
      </c>
      <c r="AD10139" s="2">
        <v>506234000</v>
      </c>
      <c r="AE10139" s="2">
        <v>505622000</v>
      </c>
      <c r="AF10139" s="2">
        <v>510516000</v>
      </c>
    </row>
    <row r="10140" spans="1:32">
      <c r="A10140" t="s">
        <v>9876</v>
      </c>
      <c r="B10140" t="s">
        <v>19</v>
      </c>
      <c r="C10140" s="2">
        <v>37454400</v>
      </c>
      <c r="D10140" s="2">
        <v>50502800</v>
      </c>
      <c r="E10140" s="2">
        <v>58522500</v>
      </c>
      <c r="F10140" s="2">
        <v>39087200</v>
      </c>
      <c r="G10140" s="2">
        <v>33437300</v>
      </c>
      <c r="H10140" s="2">
        <v>31183100</v>
      </c>
      <c r="I10140" s="2">
        <v>29405800</v>
      </c>
      <c r="J10140" s="2">
        <v>27946300</v>
      </c>
      <c r="K10140" s="2">
        <v>27108200</v>
      </c>
      <c r="L10140" s="2">
        <v>26501300</v>
      </c>
      <c r="M10140" s="2">
        <v>26255600</v>
      </c>
      <c r="N10140" s="2">
        <v>26313400</v>
      </c>
      <c r="O10140" s="2">
        <v>26804800</v>
      </c>
      <c r="P10140" s="2">
        <v>27512800</v>
      </c>
      <c r="Q10140" s="2">
        <v>28495400</v>
      </c>
      <c r="R10140" s="2">
        <v>29189000</v>
      </c>
      <c r="S10140" s="2">
        <v>30056000</v>
      </c>
      <c r="T10140" s="2">
        <v>31327600</v>
      </c>
      <c r="U10140" s="2">
        <v>31660000</v>
      </c>
      <c r="V10140" s="2">
        <v>32989400</v>
      </c>
      <c r="W10140" s="2">
        <v>34015300</v>
      </c>
      <c r="X10140" s="2">
        <v>34737800</v>
      </c>
      <c r="Y10140" s="2">
        <v>34896800</v>
      </c>
      <c r="Z10140" s="2">
        <v>35185800</v>
      </c>
      <c r="AA10140" s="2">
        <v>35561400</v>
      </c>
      <c r="AB10140" s="2">
        <v>35590400</v>
      </c>
      <c r="AC10140" s="2">
        <v>35922700</v>
      </c>
      <c r="AD10140" s="2">
        <v>35879400</v>
      </c>
      <c r="AE10140" s="2">
        <v>35836000</v>
      </c>
      <c r="AF10140" s="2">
        <v>36182800</v>
      </c>
    </row>
    <row r="10141" spans="1:32">
      <c r="A10141" t="s">
        <v>9877</v>
      </c>
      <c r="B10141" t="s">
        <v>19</v>
      </c>
      <c r="C10141" s="2">
        <v>33592300</v>
      </c>
      <c r="D10141" s="2">
        <v>45295200</v>
      </c>
      <c r="E10141" s="2">
        <v>52488000</v>
      </c>
      <c r="F10141" s="2">
        <v>35056800</v>
      </c>
      <c r="G10141" s="2">
        <v>29989400</v>
      </c>
      <c r="H10141" s="2">
        <v>27967700</v>
      </c>
      <c r="I10141" s="2">
        <v>26373600</v>
      </c>
      <c r="J10141" s="2">
        <v>25064600</v>
      </c>
      <c r="K10141" s="2">
        <v>24313000</v>
      </c>
      <c r="L10141" s="2">
        <v>23768600</v>
      </c>
      <c r="M10141" s="2">
        <v>23548300</v>
      </c>
      <c r="N10141" s="2">
        <v>23600200</v>
      </c>
      <c r="O10141" s="2">
        <v>24040800</v>
      </c>
      <c r="P10141" s="2">
        <v>24675800</v>
      </c>
      <c r="Q10141" s="2">
        <v>25557100</v>
      </c>
      <c r="R10141" s="2">
        <v>26179200</v>
      </c>
      <c r="S10141" s="2">
        <v>26956800</v>
      </c>
      <c r="T10141" s="2">
        <v>28097300</v>
      </c>
      <c r="U10141" s="2">
        <v>28395400</v>
      </c>
      <c r="V10141" s="2">
        <v>29587700</v>
      </c>
      <c r="W10141" s="2">
        <v>30507800</v>
      </c>
      <c r="X10141" s="2">
        <v>31155800</v>
      </c>
      <c r="Y10141" s="2">
        <v>31298400</v>
      </c>
      <c r="Z10141" s="2">
        <v>31557600</v>
      </c>
      <c r="AA10141" s="2">
        <v>31894600</v>
      </c>
      <c r="AB10141" s="2">
        <v>31920500</v>
      </c>
      <c r="AC10141" s="2">
        <v>32218600</v>
      </c>
      <c r="AD10141" s="2">
        <v>32179700</v>
      </c>
      <c r="AE10141" s="2">
        <v>32140800</v>
      </c>
      <c r="AF10141" s="2">
        <v>32451800</v>
      </c>
    </row>
    <row r="10142" spans="1:32">
      <c r="A10142" t="s">
        <v>9878</v>
      </c>
      <c r="B10142" t="s">
        <v>19</v>
      </c>
      <c r="C10142" s="2">
        <v>87143000</v>
      </c>
      <c r="D10142" s="2">
        <v>117502000</v>
      </c>
      <c r="E10142" s="2">
        <v>136161000</v>
      </c>
      <c r="F10142" s="2">
        <v>90942100</v>
      </c>
      <c r="G10142" s="2">
        <v>77796700</v>
      </c>
      <c r="H10142" s="2">
        <v>72552000</v>
      </c>
      <c r="I10142" s="2">
        <v>68416700</v>
      </c>
      <c r="J10142" s="2">
        <v>65021100</v>
      </c>
      <c r="K10142" s="2">
        <v>63071100</v>
      </c>
      <c r="L10142" s="2">
        <v>61659100</v>
      </c>
      <c r="M10142" s="2">
        <v>61087500</v>
      </c>
      <c r="N10142" s="2">
        <v>61222000</v>
      </c>
      <c r="O10142" s="2">
        <v>62365100</v>
      </c>
      <c r="P10142" s="2">
        <v>64012500</v>
      </c>
      <c r="Q10142" s="2">
        <v>66298600</v>
      </c>
      <c r="R10142" s="2">
        <v>67912400</v>
      </c>
      <c r="S10142" s="2">
        <v>69929600</v>
      </c>
      <c r="T10142" s="2">
        <v>72888200</v>
      </c>
      <c r="U10142" s="2">
        <v>73661400</v>
      </c>
      <c r="V10142" s="2">
        <v>76754500</v>
      </c>
      <c r="W10142" s="2">
        <v>79141500</v>
      </c>
      <c r="X10142" s="2">
        <v>80822500</v>
      </c>
      <c r="Y10142" s="2">
        <v>81192300</v>
      </c>
      <c r="Z10142" s="2">
        <v>81864700</v>
      </c>
      <c r="AA10142" s="2">
        <v>82738800</v>
      </c>
      <c r="AB10142" s="2">
        <v>82806100</v>
      </c>
      <c r="AC10142" s="2">
        <v>83579300</v>
      </c>
      <c r="AD10142" s="2">
        <v>83478500</v>
      </c>
      <c r="AE10142" s="2">
        <v>83377600</v>
      </c>
      <c r="AF10142" s="2">
        <v>84184500</v>
      </c>
    </row>
    <row r="10143" spans="1:32">
      <c r="A10143" t="s">
        <v>9879</v>
      </c>
      <c r="B10143" t="s">
        <v>19</v>
      </c>
      <c r="C10143" s="2">
        <v>8786880</v>
      </c>
      <c r="D10143" s="2">
        <v>11848000</v>
      </c>
      <c r="E10143" s="2">
        <v>13729500</v>
      </c>
      <c r="F10143" s="2">
        <v>9169950</v>
      </c>
      <c r="G10143" s="2">
        <v>7844460</v>
      </c>
      <c r="H10143" s="2">
        <v>7315620</v>
      </c>
      <c r="I10143" s="2">
        <v>6898650</v>
      </c>
      <c r="J10143" s="2">
        <v>6556260</v>
      </c>
      <c r="K10143" s="2">
        <v>6359640</v>
      </c>
      <c r="L10143" s="2">
        <v>6217260</v>
      </c>
      <c r="M10143" s="2">
        <v>6159630</v>
      </c>
      <c r="N10143" s="2">
        <v>6173190</v>
      </c>
      <c r="O10143" s="2">
        <v>6288450</v>
      </c>
      <c r="P10143" s="2">
        <v>6454560</v>
      </c>
      <c r="Q10143" s="2">
        <v>6685080</v>
      </c>
      <c r="R10143" s="2">
        <v>6847800</v>
      </c>
      <c r="S10143" s="2">
        <v>7051200</v>
      </c>
      <c r="T10143" s="2">
        <v>7349520</v>
      </c>
      <c r="U10143" s="2">
        <v>7427490</v>
      </c>
      <c r="V10143" s="2">
        <v>7739370</v>
      </c>
      <c r="W10143" s="2">
        <v>7980060</v>
      </c>
      <c r="X10143" s="2">
        <v>8149560</v>
      </c>
      <c r="Y10143" s="2">
        <v>8186850</v>
      </c>
      <c r="Z10143" s="2">
        <v>8254650</v>
      </c>
      <c r="AA10143" s="2">
        <v>8342790</v>
      </c>
      <c r="AB10143" s="2">
        <v>8349570</v>
      </c>
      <c r="AC10143" s="2">
        <v>8427540</v>
      </c>
      <c r="AD10143" s="2">
        <v>8417370</v>
      </c>
      <c r="AE10143" s="2">
        <v>8407200</v>
      </c>
      <c r="AF10143" s="2">
        <v>8488560</v>
      </c>
    </row>
    <row r="10144" spans="1:32">
      <c r="A10144" t="s">
        <v>9880</v>
      </c>
      <c r="B10144" t="s">
        <v>19</v>
      </c>
      <c r="C10144" s="2">
        <v>5780160</v>
      </c>
      <c r="D10144" s="2">
        <v>7793850</v>
      </c>
      <c r="E10144" s="2">
        <v>9031500</v>
      </c>
      <c r="F10144" s="2">
        <v>6032150</v>
      </c>
      <c r="G10144" s="2">
        <v>5160220</v>
      </c>
      <c r="H10144" s="2">
        <v>4812340</v>
      </c>
      <c r="I10144" s="2">
        <v>4538050</v>
      </c>
      <c r="J10144" s="2">
        <v>4312820</v>
      </c>
      <c r="K10144" s="2">
        <v>4183480</v>
      </c>
      <c r="L10144" s="2">
        <v>4089820</v>
      </c>
      <c r="M10144" s="2">
        <v>4051910</v>
      </c>
      <c r="N10144" s="2">
        <v>4060830</v>
      </c>
      <c r="O10144" s="2">
        <v>4136650</v>
      </c>
      <c r="P10144" s="2">
        <v>4245920</v>
      </c>
      <c r="Q10144" s="2">
        <v>4397560</v>
      </c>
      <c r="R10144" s="2">
        <v>4504600</v>
      </c>
      <c r="S10144" s="2">
        <v>4638400</v>
      </c>
      <c r="T10144" s="2">
        <v>4834640</v>
      </c>
      <c r="U10144" s="2">
        <v>4885930</v>
      </c>
      <c r="V10144" s="2">
        <v>5091090</v>
      </c>
      <c r="W10144" s="2">
        <v>5249420</v>
      </c>
      <c r="X10144" s="2">
        <v>5360920</v>
      </c>
      <c r="Y10144" s="2">
        <v>5385450</v>
      </c>
      <c r="Z10144" s="2">
        <v>5430050</v>
      </c>
      <c r="AA10144" s="2">
        <v>5488030</v>
      </c>
      <c r="AB10144" s="2">
        <v>5492490</v>
      </c>
      <c r="AC10144" s="2">
        <v>5543780</v>
      </c>
      <c r="AD10144" s="2">
        <v>5537090</v>
      </c>
      <c r="AE10144" s="2">
        <v>5530400</v>
      </c>
      <c r="AF10144" s="2">
        <v>5583920</v>
      </c>
    </row>
    <row r="10145" spans="1:32">
      <c r="A10145" t="s">
        <v>9881</v>
      </c>
      <c r="B10145" t="s">
        <v>19</v>
      </c>
      <c r="C10145" s="2">
        <v>77760000</v>
      </c>
      <c r="D10145" s="2">
        <v>104850000</v>
      </c>
      <c r="E10145" s="2">
        <v>121500000</v>
      </c>
      <c r="F10145" s="2">
        <v>81150000</v>
      </c>
      <c r="G10145" s="2">
        <v>69420000</v>
      </c>
      <c r="H10145" s="2">
        <v>64740000</v>
      </c>
      <c r="I10145" s="2">
        <v>61050000</v>
      </c>
      <c r="J10145" s="2">
        <v>58020000</v>
      </c>
      <c r="K10145" s="2">
        <v>56280000</v>
      </c>
      <c r="L10145" s="2">
        <v>55020000</v>
      </c>
      <c r="M10145" s="2">
        <v>54510000</v>
      </c>
      <c r="N10145" s="2">
        <v>54630000</v>
      </c>
      <c r="O10145" s="2">
        <v>55650000</v>
      </c>
      <c r="P10145" s="2">
        <v>57120000</v>
      </c>
      <c r="Q10145" s="2">
        <v>59160000</v>
      </c>
      <c r="R10145" s="2">
        <v>60600000</v>
      </c>
      <c r="S10145" s="2">
        <v>62400000</v>
      </c>
      <c r="T10145" s="2">
        <v>65040000</v>
      </c>
      <c r="U10145" s="2">
        <v>65730000</v>
      </c>
      <c r="V10145" s="2">
        <v>68490000</v>
      </c>
      <c r="W10145" s="2">
        <v>70620000</v>
      </c>
      <c r="X10145" s="2">
        <v>72120000</v>
      </c>
      <c r="Y10145" s="2">
        <v>72450000</v>
      </c>
      <c r="Z10145" s="2">
        <v>73050000</v>
      </c>
      <c r="AA10145" s="2">
        <v>73830000</v>
      </c>
      <c r="AB10145" s="2">
        <v>73890000</v>
      </c>
      <c r="AC10145" s="2">
        <v>74580000</v>
      </c>
      <c r="AD10145" s="2">
        <v>74490000</v>
      </c>
      <c r="AE10145" s="2">
        <v>74400000</v>
      </c>
      <c r="AF10145" s="2">
        <v>75120000</v>
      </c>
    </row>
    <row r="10146" spans="1:32">
      <c r="A10146" t="s">
        <v>9882</v>
      </c>
      <c r="B10146" t="s">
        <v>19</v>
      </c>
      <c r="C10146" s="2">
        <v>15552000</v>
      </c>
      <c r="D10146" s="2">
        <v>20970000</v>
      </c>
      <c r="E10146" s="2">
        <v>24300000</v>
      </c>
      <c r="F10146" s="2">
        <v>16230000</v>
      </c>
      <c r="G10146" s="2">
        <v>13884000</v>
      </c>
      <c r="H10146" s="2">
        <v>12948000</v>
      </c>
      <c r="I10146" s="2">
        <v>12210000</v>
      </c>
      <c r="J10146" s="2">
        <v>11604000</v>
      </c>
      <c r="K10146" s="2">
        <v>11256000</v>
      </c>
      <c r="L10146" s="2">
        <v>11004000</v>
      </c>
      <c r="M10146" s="2">
        <v>10902000</v>
      </c>
      <c r="N10146" s="2">
        <v>10926000</v>
      </c>
      <c r="O10146" s="2">
        <v>11130000</v>
      </c>
      <c r="P10146" s="2">
        <v>11424000</v>
      </c>
      <c r="Q10146" s="2">
        <v>11832000</v>
      </c>
      <c r="R10146" s="2">
        <v>12120000</v>
      </c>
      <c r="S10146" s="2">
        <v>12480000</v>
      </c>
      <c r="T10146" s="2">
        <v>13008000</v>
      </c>
      <c r="U10146" s="2">
        <v>13146000</v>
      </c>
      <c r="V10146" s="2">
        <v>13698000</v>
      </c>
      <c r="W10146" s="2">
        <v>14124000</v>
      </c>
      <c r="X10146" s="2">
        <v>14424000</v>
      </c>
      <c r="Y10146" s="2">
        <v>14490000</v>
      </c>
      <c r="Z10146" s="2">
        <v>14610000</v>
      </c>
      <c r="AA10146" s="2">
        <v>14766000</v>
      </c>
      <c r="AB10146" s="2">
        <v>14778000</v>
      </c>
      <c r="AC10146" s="2">
        <v>14916000</v>
      </c>
      <c r="AD10146" s="2">
        <v>14898000</v>
      </c>
      <c r="AE10146" s="2">
        <v>14880000</v>
      </c>
      <c r="AF10146" s="2">
        <v>15024000</v>
      </c>
    </row>
    <row r="10147" spans="1:32">
      <c r="A10147" t="s">
        <v>9883</v>
      </c>
      <c r="B10147" t="s">
        <v>19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</row>
    <row r="10148" spans="1:32">
      <c r="A10148" t="s">
        <v>9884</v>
      </c>
      <c r="B10148" t="s">
        <v>19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</row>
    <row r="10149" spans="1:32">
      <c r="A10149" t="s">
        <v>9885</v>
      </c>
      <c r="B10149" t="s">
        <v>19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</row>
    <row r="10150" spans="1:32">
      <c r="A10150" t="s">
        <v>9886</v>
      </c>
      <c r="B10150" t="s">
        <v>19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</row>
    <row r="10151" spans="1:32">
      <c r="A10151" t="s">
        <v>9887</v>
      </c>
      <c r="B10151" t="s">
        <v>19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</row>
    <row r="10152" spans="1:32">
      <c r="A10152" t="s">
        <v>9888</v>
      </c>
      <c r="B10152" t="s">
        <v>19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</row>
    <row r="10153" spans="1:32">
      <c r="A10153" t="s">
        <v>9889</v>
      </c>
      <c r="B10153" t="s">
        <v>19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</row>
    <row r="10154" spans="1:32">
      <c r="A10154" t="s">
        <v>9890</v>
      </c>
      <c r="B10154" t="s">
        <v>19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</row>
    <row r="10155" spans="1:32">
      <c r="A10155" t="s">
        <v>9891</v>
      </c>
      <c r="B10155" t="s">
        <v>19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</row>
    <row r="10156" spans="1:32">
      <c r="A10156" t="s">
        <v>9892</v>
      </c>
      <c r="B10156" t="s">
        <v>19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</row>
    <row r="10157" spans="1:32">
      <c r="A10157" t="s">
        <v>9893</v>
      </c>
      <c r="B10157" t="s">
        <v>19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</row>
    <row r="10158" spans="1:32">
      <c r="A10158" t="s">
        <v>9894</v>
      </c>
      <c r="B10158" t="s">
        <v>19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</row>
    <row r="10159" spans="1:32">
      <c r="A10159" t="s">
        <v>9895</v>
      </c>
      <c r="B10159" t="s">
        <v>19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</row>
    <row r="10160" spans="1:32">
      <c r="A10160" t="s">
        <v>9896</v>
      </c>
      <c r="B10160" t="s">
        <v>19</v>
      </c>
      <c r="C10160" s="2">
        <v>258223000000</v>
      </c>
      <c r="D10160" s="2">
        <v>383537000000</v>
      </c>
      <c r="E10160" s="2">
        <v>386996000000</v>
      </c>
      <c r="F10160" s="2">
        <v>273604000000</v>
      </c>
      <c r="G10160" s="2">
        <v>232990000000</v>
      </c>
      <c r="H10160" s="2">
        <v>180778000000</v>
      </c>
      <c r="I10160" s="2">
        <v>143244000000</v>
      </c>
      <c r="J10160" s="2">
        <v>118362000000</v>
      </c>
      <c r="K10160" s="2">
        <v>115570000000</v>
      </c>
      <c r="L10160" s="2">
        <v>115475000000</v>
      </c>
      <c r="M10160" s="2">
        <v>117956000000</v>
      </c>
      <c r="N10160" s="2">
        <v>121675000000</v>
      </c>
      <c r="O10160" s="2">
        <v>127498000000</v>
      </c>
      <c r="P10160" s="2">
        <v>132680000000</v>
      </c>
      <c r="Q10160" s="2">
        <v>137502000000</v>
      </c>
      <c r="R10160" s="2">
        <v>138754000000</v>
      </c>
      <c r="S10160" s="2">
        <v>141203000000</v>
      </c>
      <c r="T10160" s="2">
        <v>146121000000</v>
      </c>
      <c r="U10160" s="2">
        <v>144801000000</v>
      </c>
      <c r="V10160" s="2">
        <v>151337000000</v>
      </c>
      <c r="W10160" s="2">
        <v>155197000000</v>
      </c>
      <c r="X10160" s="2">
        <v>156569000000</v>
      </c>
      <c r="Y10160" s="2">
        <v>155240000000</v>
      </c>
      <c r="Z10160" s="2">
        <v>154967000000</v>
      </c>
      <c r="AA10160" s="2">
        <v>155131000000</v>
      </c>
      <c r="AB10160" s="2">
        <v>154602000000</v>
      </c>
      <c r="AC10160" s="2">
        <v>155139000000</v>
      </c>
      <c r="AD10160" s="2">
        <v>153658000000</v>
      </c>
      <c r="AE10160" s="2">
        <v>151898000000</v>
      </c>
      <c r="AF10160" s="2">
        <v>153739000000</v>
      </c>
    </row>
    <row r="10161" spans="1:32">
      <c r="A10161" t="s">
        <v>9897</v>
      </c>
      <c r="B10161" t="s">
        <v>19</v>
      </c>
      <c r="C10161" s="2">
        <v>4789680</v>
      </c>
      <c r="D10161" s="2">
        <v>7114070</v>
      </c>
      <c r="E10161" s="2">
        <v>7178240</v>
      </c>
      <c r="F10161" s="2">
        <v>5074960</v>
      </c>
      <c r="G10161" s="2">
        <v>4321630</v>
      </c>
      <c r="H10161" s="2">
        <v>3353180</v>
      </c>
      <c r="I10161" s="2">
        <v>2656970</v>
      </c>
      <c r="J10161" s="2">
        <v>2195440</v>
      </c>
      <c r="K10161" s="2">
        <v>2143660</v>
      </c>
      <c r="L10161" s="2">
        <v>2141900</v>
      </c>
      <c r="M10161" s="2">
        <v>2187910</v>
      </c>
      <c r="N10161" s="2">
        <v>2256900</v>
      </c>
      <c r="O10161" s="2">
        <v>2364910</v>
      </c>
      <c r="P10161" s="2">
        <v>2461040</v>
      </c>
      <c r="Q10161" s="2">
        <v>2550470</v>
      </c>
      <c r="R10161" s="2">
        <v>2573690</v>
      </c>
      <c r="S10161" s="2">
        <v>2619120</v>
      </c>
      <c r="T10161" s="2">
        <v>2710340</v>
      </c>
      <c r="U10161" s="2">
        <v>2685860</v>
      </c>
      <c r="V10161" s="2">
        <v>2807100</v>
      </c>
      <c r="W10161" s="2">
        <v>2878680</v>
      </c>
      <c r="X10161" s="2">
        <v>2904140</v>
      </c>
      <c r="Y10161" s="2">
        <v>2879480</v>
      </c>
      <c r="Z10161" s="2">
        <v>2874420</v>
      </c>
      <c r="AA10161" s="2">
        <v>2877460</v>
      </c>
      <c r="AB10161" s="2">
        <v>2867650</v>
      </c>
      <c r="AC10161" s="2">
        <v>2877600</v>
      </c>
      <c r="AD10161" s="2">
        <v>2850150</v>
      </c>
      <c r="AE10161" s="2">
        <v>2817500</v>
      </c>
      <c r="AF10161" s="2">
        <v>2851650</v>
      </c>
    </row>
    <row r="10162" spans="1:32">
      <c r="A10162" t="s">
        <v>9898</v>
      </c>
      <c r="B10162" t="s">
        <v>19</v>
      </c>
      <c r="C10162" s="2">
        <v>23604600</v>
      </c>
      <c r="D10162" s="2">
        <v>35059700</v>
      </c>
      <c r="E10162" s="2">
        <v>35375900</v>
      </c>
      <c r="F10162" s="2">
        <v>25010500</v>
      </c>
      <c r="G10162" s="2">
        <v>21297900</v>
      </c>
      <c r="H10162" s="2">
        <v>16525200</v>
      </c>
      <c r="I10162" s="2">
        <v>13094100</v>
      </c>
      <c r="J10162" s="2">
        <v>10819600</v>
      </c>
      <c r="K10162" s="2">
        <v>10564400</v>
      </c>
      <c r="L10162" s="2">
        <v>10555800</v>
      </c>
      <c r="M10162" s="2">
        <v>10782500</v>
      </c>
      <c r="N10162" s="2">
        <v>11122500</v>
      </c>
      <c r="O10162" s="2">
        <v>11654800</v>
      </c>
      <c r="P10162" s="2">
        <v>12128500</v>
      </c>
      <c r="Q10162" s="2">
        <v>12569300</v>
      </c>
      <c r="R10162" s="2">
        <v>12683700</v>
      </c>
      <c r="S10162" s="2">
        <v>12907600</v>
      </c>
      <c r="T10162" s="2">
        <v>13357100</v>
      </c>
      <c r="U10162" s="2">
        <v>13236500</v>
      </c>
      <c r="V10162" s="2">
        <v>13834000</v>
      </c>
      <c r="W10162" s="2">
        <v>14186700</v>
      </c>
      <c r="X10162" s="2">
        <v>14312200</v>
      </c>
      <c r="Y10162" s="2">
        <v>14190700</v>
      </c>
      <c r="Z10162" s="2">
        <v>14165700</v>
      </c>
      <c r="AA10162" s="2">
        <v>14180700</v>
      </c>
      <c r="AB10162" s="2">
        <v>14132400</v>
      </c>
      <c r="AC10162" s="2">
        <v>14181400</v>
      </c>
      <c r="AD10162" s="2">
        <v>14046100</v>
      </c>
      <c r="AE10162" s="2">
        <v>13885200</v>
      </c>
      <c r="AF10162" s="2">
        <v>14053500</v>
      </c>
    </row>
    <row r="10163" spans="1:32">
      <c r="A10163" t="s">
        <v>9899</v>
      </c>
      <c r="B10163" t="s">
        <v>19</v>
      </c>
      <c r="C10163" s="2">
        <v>70102000</v>
      </c>
      <c r="D10163" s="2">
        <v>104122000</v>
      </c>
      <c r="E10163" s="2">
        <v>105061000</v>
      </c>
      <c r="F10163" s="2">
        <v>74277300</v>
      </c>
      <c r="G10163" s="2">
        <v>63251600</v>
      </c>
      <c r="H10163" s="2">
        <v>49077200</v>
      </c>
      <c r="I10163" s="2">
        <v>38887500</v>
      </c>
      <c r="J10163" s="2">
        <v>32132500</v>
      </c>
      <c r="K10163" s="2">
        <v>31374800</v>
      </c>
      <c r="L10163" s="2">
        <v>31349000</v>
      </c>
      <c r="M10163" s="2">
        <v>32022400</v>
      </c>
      <c r="N10163" s="2">
        <v>33032100</v>
      </c>
      <c r="O10163" s="2">
        <v>34612900</v>
      </c>
      <c r="P10163" s="2">
        <v>36019800</v>
      </c>
      <c r="Q10163" s="2">
        <v>37328800</v>
      </c>
      <c r="R10163" s="2">
        <v>37668600</v>
      </c>
      <c r="S10163" s="2">
        <v>38333600</v>
      </c>
      <c r="T10163" s="2">
        <v>39668600</v>
      </c>
      <c r="U10163" s="2">
        <v>39310400</v>
      </c>
      <c r="V10163" s="2">
        <v>41084800</v>
      </c>
      <c r="W10163" s="2">
        <v>42132500</v>
      </c>
      <c r="X10163" s="2">
        <v>42505100</v>
      </c>
      <c r="Y10163" s="2">
        <v>42144100</v>
      </c>
      <c r="Z10163" s="2">
        <v>42070100</v>
      </c>
      <c r="AA10163" s="2">
        <v>42114500</v>
      </c>
      <c r="AB10163" s="2">
        <v>41971000</v>
      </c>
      <c r="AC10163" s="2">
        <v>42116700</v>
      </c>
      <c r="AD10163" s="2">
        <v>41714900</v>
      </c>
      <c r="AE10163" s="2">
        <v>41237100</v>
      </c>
      <c r="AF10163" s="2">
        <v>41736800</v>
      </c>
    </row>
    <row r="10164" spans="1:32">
      <c r="A10164" t="s">
        <v>9900</v>
      </c>
      <c r="B10164" t="s">
        <v>19</v>
      </c>
      <c r="C10164" s="2">
        <v>4968480</v>
      </c>
      <c r="D10164" s="2">
        <v>7379640</v>
      </c>
      <c r="E10164" s="2">
        <v>7446200</v>
      </c>
      <c r="F10164" s="2">
        <v>5264410</v>
      </c>
      <c r="G10164" s="2">
        <v>4482960</v>
      </c>
      <c r="H10164" s="2">
        <v>3478350</v>
      </c>
      <c r="I10164" s="2">
        <v>2756150</v>
      </c>
      <c r="J10164" s="2">
        <v>2277400</v>
      </c>
      <c r="K10164" s="2">
        <v>2223690</v>
      </c>
      <c r="L10164" s="2">
        <v>2221860</v>
      </c>
      <c r="M10164" s="2">
        <v>2269590</v>
      </c>
      <c r="N10164" s="2">
        <v>2341150</v>
      </c>
      <c r="O10164" s="2">
        <v>2453190</v>
      </c>
      <c r="P10164" s="2">
        <v>2552900</v>
      </c>
      <c r="Q10164" s="2">
        <v>2645680</v>
      </c>
      <c r="R10164" s="2">
        <v>2669760</v>
      </c>
      <c r="S10164" s="2">
        <v>2716900</v>
      </c>
      <c r="T10164" s="2">
        <v>2811510</v>
      </c>
      <c r="U10164" s="2">
        <v>2786130</v>
      </c>
      <c r="V10164" s="2">
        <v>2911880</v>
      </c>
      <c r="W10164" s="2">
        <v>2986140</v>
      </c>
      <c r="X10164" s="2">
        <v>3012550</v>
      </c>
      <c r="Y10164" s="2">
        <v>2986970</v>
      </c>
      <c r="Z10164" s="2">
        <v>2981720</v>
      </c>
      <c r="AA10164" s="2">
        <v>2984870</v>
      </c>
      <c r="AB10164" s="2">
        <v>2974700</v>
      </c>
      <c r="AC10164" s="2">
        <v>2985020</v>
      </c>
      <c r="AD10164" s="2">
        <v>2956540</v>
      </c>
      <c r="AE10164" s="2">
        <v>2922680</v>
      </c>
      <c r="AF10164" s="2">
        <v>2958100</v>
      </c>
    </row>
    <row r="10165" spans="1:32">
      <c r="A10165" t="s">
        <v>9901</v>
      </c>
      <c r="B10165" t="s">
        <v>19</v>
      </c>
      <c r="C10165" s="2">
        <v>4456160</v>
      </c>
      <c r="D10165" s="2">
        <v>6618690</v>
      </c>
      <c r="E10165" s="2">
        <v>6678390</v>
      </c>
      <c r="F10165" s="2">
        <v>4721570</v>
      </c>
      <c r="G10165" s="2">
        <v>4020700</v>
      </c>
      <c r="H10165" s="2">
        <v>3119680</v>
      </c>
      <c r="I10165" s="2">
        <v>2471950</v>
      </c>
      <c r="J10165" s="2">
        <v>2042560</v>
      </c>
      <c r="K10165" s="2">
        <v>1994390</v>
      </c>
      <c r="L10165" s="2">
        <v>1992760</v>
      </c>
      <c r="M10165" s="2">
        <v>2035560</v>
      </c>
      <c r="N10165" s="2">
        <v>2099740</v>
      </c>
      <c r="O10165" s="2">
        <v>2200230</v>
      </c>
      <c r="P10165" s="2">
        <v>2289660</v>
      </c>
      <c r="Q10165" s="2">
        <v>2372870</v>
      </c>
      <c r="R10165" s="2">
        <v>2394470</v>
      </c>
      <c r="S10165" s="2">
        <v>2436740</v>
      </c>
      <c r="T10165" s="2">
        <v>2521610</v>
      </c>
      <c r="U10165" s="2">
        <v>2498840</v>
      </c>
      <c r="V10165" s="2">
        <v>2611630</v>
      </c>
      <c r="W10165" s="2">
        <v>2678230</v>
      </c>
      <c r="X10165" s="2">
        <v>2701920</v>
      </c>
      <c r="Y10165" s="2">
        <v>2678970</v>
      </c>
      <c r="Z10165" s="2">
        <v>2674260</v>
      </c>
      <c r="AA10165" s="2">
        <v>2677090</v>
      </c>
      <c r="AB10165" s="2">
        <v>2667970</v>
      </c>
      <c r="AC10165" s="2">
        <v>2677220</v>
      </c>
      <c r="AD10165" s="2">
        <v>2651680</v>
      </c>
      <c r="AE10165" s="2">
        <v>2621310</v>
      </c>
      <c r="AF10165" s="2">
        <v>2653080</v>
      </c>
    </row>
    <row r="10166" spans="1:32">
      <c r="A10166" t="s">
        <v>9902</v>
      </c>
      <c r="B10166" t="s">
        <v>19</v>
      </c>
      <c r="C10166" s="2">
        <v>11559900</v>
      </c>
      <c r="D10166" s="2">
        <v>17169800</v>
      </c>
      <c r="E10166" s="2">
        <v>17324700</v>
      </c>
      <c r="F10166" s="2">
        <v>12248400</v>
      </c>
      <c r="G10166" s="2">
        <v>10430200</v>
      </c>
      <c r="H10166" s="2">
        <v>8092880</v>
      </c>
      <c r="I10166" s="2">
        <v>6412580</v>
      </c>
      <c r="J10166" s="2">
        <v>5298690</v>
      </c>
      <c r="K10166" s="2">
        <v>5173730</v>
      </c>
      <c r="L10166" s="2">
        <v>5169480</v>
      </c>
      <c r="M10166" s="2">
        <v>5280520</v>
      </c>
      <c r="N10166" s="2">
        <v>5447020</v>
      </c>
      <c r="O10166" s="2">
        <v>5707700</v>
      </c>
      <c r="P10166" s="2">
        <v>5939700</v>
      </c>
      <c r="Q10166" s="2">
        <v>6155550</v>
      </c>
      <c r="R10166" s="2">
        <v>6211580</v>
      </c>
      <c r="S10166" s="2">
        <v>6321250</v>
      </c>
      <c r="T10166" s="2">
        <v>6541390</v>
      </c>
      <c r="U10166" s="2">
        <v>6482320</v>
      </c>
      <c r="V10166" s="2">
        <v>6774920</v>
      </c>
      <c r="W10166" s="2">
        <v>6947680</v>
      </c>
      <c r="X10166" s="2">
        <v>7009140</v>
      </c>
      <c r="Y10166" s="2">
        <v>6949600</v>
      </c>
      <c r="Z10166" s="2">
        <v>6937390</v>
      </c>
      <c r="AA10166" s="2">
        <v>6944730</v>
      </c>
      <c r="AB10166" s="2">
        <v>6921060</v>
      </c>
      <c r="AC10166" s="2">
        <v>6945080</v>
      </c>
      <c r="AD10166" s="2">
        <v>6878820</v>
      </c>
      <c r="AE10166" s="2">
        <v>6800030</v>
      </c>
      <c r="AF10166" s="2">
        <v>6882440</v>
      </c>
    </row>
    <row r="10167" spans="1:32">
      <c r="A10167" t="s">
        <v>9903</v>
      </c>
      <c r="B10167" t="s">
        <v>19</v>
      </c>
      <c r="C10167" s="2">
        <v>1165620</v>
      </c>
      <c r="D10167" s="2">
        <v>1731280</v>
      </c>
      <c r="E10167" s="2">
        <v>1746890</v>
      </c>
      <c r="F10167" s="2">
        <v>1235040</v>
      </c>
      <c r="G10167" s="2">
        <v>1051710</v>
      </c>
      <c r="H10167">
        <v>816028</v>
      </c>
      <c r="I10167">
        <v>646599</v>
      </c>
      <c r="J10167">
        <v>534282</v>
      </c>
      <c r="K10167">
        <v>521681</v>
      </c>
      <c r="L10167">
        <v>521253</v>
      </c>
      <c r="M10167">
        <v>532450</v>
      </c>
      <c r="N10167">
        <v>549239</v>
      </c>
      <c r="O10167">
        <v>575523</v>
      </c>
      <c r="P10167">
        <v>598917</v>
      </c>
      <c r="Q10167">
        <v>620682</v>
      </c>
      <c r="R10167">
        <v>626331</v>
      </c>
      <c r="S10167">
        <v>637389</v>
      </c>
      <c r="T10167">
        <v>659587</v>
      </c>
      <c r="U10167">
        <v>653631</v>
      </c>
      <c r="V10167">
        <v>683134</v>
      </c>
      <c r="W10167">
        <v>700555</v>
      </c>
      <c r="X10167">
        <v>706751</v>
      </c>
      <c r="Y10167">
        <v>700748</v>
      </c>
      <c r="Z10167">
        <v>699517</v>
      </c>
      <c r="AA10167">
        <v>700256</v>
      </c>
      <c r="AB10167">
        <v>697871</v>
      </c>
      <c r="AC10167">
        <v>700293</v>
      </c>
      <c r="AD10167">
        <v>693611</v>
      </c>
      <c r="AE10167">
        <v>685666</v>
      </c>
      <c r="AF10167">
        <v>693976</v>
      </c>
    </row>
    <row r="10168" spans="1:32">
      <c r="A10168" t="s">
        <v>9904</v>
      </c>
      <c r="B10168" t="s">
        <v>19</v>
      </c>
      <c r="C10168">
        <v>766762</v>
      </c>
      <c r="D10168" s="2">
        <v>1138860</v>
      </c>
      <c r="E10168" s="2">
        <v>1149140</v>
      </c>
      <c r="F10168">
        <v>812431</v>
      </c>
      <c r="G10168">
        <v>691833</v>
      </c>
      <c r="H10168">
        <v>536797</v>
      </c>
      <c r="I10168">
        <v>425344</v>
      </c>
      <c r="J10168">
        <v>351460</v>
      </c>
      <c r="K10168">
        <v>343171</v>
      </c>
      <c r="L10168">
        <v>342889</v>
      </c>
      <c r="M10168">
        <v>350255</v>
      </c>
      <c r="N10168">
        <v>361299</v>
      </c>
      <c r="O10168">
        <v>378589</v>
      </c>
      <c r="P10168">
        <v>393978</v>
      </c>
      <c r="Q10168">
        <v>408295</v>
      </c>
      <c r="R10168">
        <v>412012</v>
      </c>
      <c r="S10168">
        <v>419286</v>
      </c>
      <c r="T10168">
        <v>433888</v>
      </c>
      <c r="U10168">
        <v>429969</v>
      </c>
      <c r="V10168">
        <v>449377</v>
      </c>
      <c r="W10168">
        <v>460837</v>
      </c>
      <c r="X10168">
        <v>464913</v>
      </c>
      <c r="Y10168">
        <v>460964</v>
      </c>
      <c r="Z10168">
        <v>460154</v>
      </c>
      <c r="AA10168">
        <v>460641</v>
      </c>
      <c r="AB10168">
        <v>459071</v>
      </c>
      <c r="AC10168">
        <v>460664</v>
      </c>
      <c r="AD10168">
        <v>456269</v>
      </c>
      <c r="AE10168">
        <v>451043</v>
      </c>
      <c r="AF10168">
        <v>456510</v>
      </c>
    </row>
    <row r="10169" spans="1:32">
      <c r="A10169" t="s">
        <v>9905</v>
      </c>
      <c r="B10169" t="s">
        <v>19</v>
      </c>
      <c r="C10169" s="2">
        <v>10315200</v>
      </c>
      <c r="D10169" s="2">
        <v>15321100</v>
      </c>
      <c r="E10169" s="2">
        <v>15459200</v>
      </c>
      <c r="F10169" s="2">
        <v>10929600</v>
      </c>
      <c r="G10169" s="2">
        <v>9307170</v>
      </c>
      <c r="H10169" s="2">
        <v>7221490</v>
      </c>
      <c r="I10169" s="2">
        <v>5722110</v>
      </c>
      <c r="J10169" s="2">
        <v>4728160</v>
      </c>
      <c r="K10169" s="2">
        <v>4616650</v>
      </c>
      <c r="L10169" s="2">
        <v>4612860</v>
      </c>
      <c r="M10169" s="2">
        <v>4711950</v>
      </c>
      <c r="N10169" s="2">
        <v>4860520</v>
      </c>
      <c r="O10169" s="2">
        <v>5093130</v>
      </c>
      <c r="P10169" s="2">
        <v>5300150</v>
      </c>
      <c r="Q10169" s="2">
        <v>5492760</v>
      </c>
      <c r="R10169" s="2">
        <v>5542760</v>
      </c>
      <c r="S10169" s="2">
        <v>5640610</v>
      </c>
      <c r="T10169" s="2">
        <v>5837050</v>
      </c>
      <c r="U10169" s="2">
        <v>5784340</v>
      </c>
      <c r="V10169" s="2">
        <v>6045440</v>
      </c>
      <c r="W10169" s="2">
        <v>6199600</v>
      </c>
      <c r="X10169" s="2">
        <v>6254430</v>
      </c>
      <c r="Y10169" s="2">
        <v>6201310</v>
      </c>
      <c r="Z10169" s="2">
        <v>6190420</v>
      </c>
      <c r="AA10169" s="2">
        <v>6196960</v>
      </c>
      <c r="AB10169" s="2">
        <v>6175850</v>
      </c>
      <c r="AC10169" s="2">
        <v>6197280</v>
      </c>
      <c r="AD10169" s="2">
        <v>6138150</v>
      </c>
      <c r="AE10169" s="2">
        <v>6067840</v>
      </c>
      <c r="AF10169" s="2">
        <v>6141380</v>
      </c>
    </row>
    <row r="10170" spans="1:32">
      <c r="A10170" t="s">
        <v>9906</v>
      </c>
      <c r="B10170" t="s">
        <v>19</v>
      </c>
      <c r="C10170" s="2">
        <v>2063040</v>
      </c>
      <c r="D10170" s="2">
        <v>3064210</v>
      </c>
      <c r="E10170" s="2">
        <v>3091850</v>
      </c>
      <c r="F10170" s="2">
        <v>2185910</v>
      </c>
      <c r="G10170" s="2">
        <v>1861430</v>
      </c>
      <c r="H10170" s="2">
        <v>1444300</v>
      </c>
      <c r="I10170" s="2">
        <v>1144420</v>
      </c>
      <c r="J10170">
        <v>945631</v>
      </c>
      <c r="K10170">
        <v>923330</v>
      </c>
      <c r="L10170">
        <v>922572</v>
      </c>
      <c r="M10170">
        <v>942389</v>
      </c>
      <c r="N10170">
        <v>972104</v>
      </c>
      <c r="O10170" s="2">
        <v>1018630</v>
      </c>
      <c r="P10170" s="2">
        <v>1060030</v>
      </c>
      <c r="Q10170" s="2">
        <v>1098550</v>
      </c>
      <c r="R10170" s="2">
        <v>1108550</v>
      </c>
      <c r="S10170" s="2">
        <v>1128120</v>
      </c>
      <c r="T10170" s="2">
        <v>1167410</v>
      </c>
      <c r="U10170" s="2">
        <v>1156870</v>
      </c>
      <c r="V10170" s="2">
        <v>1209090</v>
      </c>
      <c r="W10170" s="2">
        <v>1239920</v>
      </c>
      <c r="X10170" s="2">
        <v>1250890</v>
      </c>
      <c r="Y10170" s="2">
        <v>1240260</v>
      </c>
      <c r="Z10170" s="2">
        <v>1238080</v>
      </c>
      <c r="AA10170" s="2">
        <v>1239390</v>
      </c>
      <c r="AB10170" s="2">
        <v>1235170</v>
      </c>
      <c r="AC10170" s="2">
        <v>1239460</v>
      </c>
      <c r="AD10170" s="2">
        <v>1227630</v>
      </c>
      <c r="AE10170" s="2">
        <v>1213570</v>
      </c>
      <c r="AF10170" s="2">
        <v>1228280</v>
      </c>
    </row>
    <row r="10171" spans="1:32">
      <c r="A10171" t="s">
        <v>9907</v>
      </c>
      <c r="B10171" t="s">
        <v>19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</row>
    <row r="10172" spans="1:32">
      <c r="A10172" t="s">
        <v>9908</v>
      </c>
      <c r="B10172" t="s">
        <v>19</v>
      </c>
      <c r="C10172" s="2">
        <v>197062000</v>
      </c>
      <c r="D10172" s="2">
        <v>265779000</v>
      </c>
      <c r="E10172" s="2">
        <v>231458000</v>
      </c>
      <c r="F10172" s="2">
        <v>222146000</v>
      </c>
      <c r="G10172" s="2">
        <v>213059000</v>
      </c>
      <c r="H10172" s="2">
        <v>204272000</v>
      </c>
      <c r="I10172" s="2">
        <v>196011000</v>
      </c>
      <c r="J10172" s="2">
        <v>188351000</v>
      </c>
      <c r="K10172" s="2">
        <v>181367000</v>
      </c>
      <c r="L10172" s="2">
        <v>175283000</v>
      </c>
      <c r="M10172" s="2">
        <v>170102000</v>
      </c>
      <c r="N10172" s="2">
        <v>165896000</v>
      </c>
      <c r="O10172" s="2">
        <v>163192000</v>
      </c>
      <c r="P10172" s="2">
        <v>161540000</v>
      </c>
      <c r="Q10172" s="2">
        <v>161014000</v>
      </c>
      <c r="R10172" s="2">
        <v>161014000</v>
      </c>
      <c r="S10172" s="2">
        <v>161090000</v>
      </c>
      <c r="T10172" s="2">
        <v>161090000</v>
      </c>
      <c r="U10172" s="2">
        <v>161165000</v>
      </c>
      <c r="V10172" s="2">
        <v>161240000</v>
      </c>
      <c r="W10172" s="2">
        <v>161240000</v>
      </c>
      <c r="X10172" s="2">
        <v>161315000</v>
      </c>
      <c r="Y10172" s="2">
        <v>161315000</v>
      </c>
      <c r="Z10172" s="2">
        <v>161390000</v>
      </c>
      <c r="AA10172" s="2">
        <v>161465000</v>
      </c>
      <c r="AB10172" s="2">
        <v>161465000</v>
      </c>
      <c r="AC10172" s="2">
        <v>161540000</v>
      </c>
      <c r="AD10172" s="2">
        <v>161540000</v>
      </c>
      <c r="AE10172" s="2">
        <v>161615000</v>
      </c>
      <c r="AF10172" s="2">
        <v>161615000</v>
      </c>
    </row>
    <row r="10173" spans="1:32">
      <c r="A10173" t="s">
        <v>9909</v>
      </c>
      <c r="B10173" t="s">
        <v>19</v>
      </c>
      <c r="C10173">
        <v>3655.23</v>
      </c>
      <c r="D10173">
        <v>4929.83</v>
      </c>
      <c r="E10173">
        <v>4293.2299999999996</v>
      </c>
      <c r="F10173">
        <v>4120.49</v>
      </c>
      <c r="G10173">
        <v>3951.94</v>
      </c>
      <c r="H10173">
        <v>3788.96</v>
      </c>
      <c r="I10173">
        <v>3635.73</v>
      </c>
      <c r="J10173">
        <v>3493.64</v>
      </c>
      <c r="K10173">
        <v>3364.1</v>
      </c>
      <c r="L10173">
        <v>3251.26</v>
      </c>
      <c r="M10173">
        <v>3155.15</v>
      </c>
      <c r="N10173">
        <v>3077.14</v>
      </c>
      <c r="O10173">
        <v>3026.99</v>
      </c>
      <c r="P10173">
        <v>2996.34</v>
      </c>
      <c r="Q10173">
        <v>2986.59</v>
      </c>
      <c r="R10173">
        <v>2986.59</v>
      </c>
      <c r="S10173">
        <v>2987.99</v>
      </c>
      <c r="T10173">
        <v>2987.99</v>
      </c>
      <c r="U10173">
        <v>2989.38</v>
      </c>
      <c r="V10173">
        <v>2990.77</v>
      </c>
      <c r="W10173">
        <v>2990.77</v>
      </c>
      <c r="X10173">
        <v>2992.16</v>
      </c>
      <c r="Y10173">
        <v>2992.16</v>
      </c>
      <c r="Z10173">
        <v>2993.56</v>
      </c>
      <c r="AA10173">
        <v>2994.95</v>
      </c>
      <c r="AB10173">
        <v>2994.95</v>
      </c>
      <c r="AC10173">
        <v>2996.34</v>
      </c>
      <c r="AD10173">
        <v>2996.34</v>
      </c>
      <c r="AE10173">
        <v>2997.74</v>
      </c>
      <c r="AF10173">
        <v>2997.74</v>
      </c>
    </row>
    <row r="10174" spans="1:32">
      <c r="A10174" t="s">
        <v>9910</v>
      </c>
      <c r="B10174" t="s">
        <v>19</v>
      </c>
      <c r="C10174">
        <v>18013.8</v>
      </c>
      <c r="D10174">
        <v>24295.200000000001</v>
      </c>
      <c r="E10174">
        <v>21157.9</v>
      </c>
      <c r="F10174">
        <v>20306.7</v>
      </c>
      <c r="G10174">
        <v>19476</v>
      </c>
      <c r="H10174">
        <v>18672.8</v>
      </c>
      <c r="I10174">
        <v>17917.7</v>
      </c>
      <c r="J10174">
        <v>17217.400000000001</v>
      </c>
      <c r="K10174">
        <v>16579</v>
      </c>
      <c r="L10174">
        <v>16022.9</v>
      </c>
      <c r="M10174">
        <v>15549.2</v>
      </c>
      <c r="N10174">
        <v>15164.8</v>
      </c>
      <c r="O10174">
        <v>14917.6</v>
      </c>
      <c r="P10174">
        <v>14766.6</v>
      </c>
      <c r="Q10174">
        <v>14718.6</v>
      </c>
      <c r="R10174">
        <v>14718.6</v>
      </c>
      <c r="S10174">
        <v>14725.4</v>
      </c>
      <c r="T10174">
        <v>14725.4</v>
      </c>
      <c r="U10174">
        <v>14732.3</v>
      </c>
      <c r="V10174">
        <v>14739.2</v>
      </c>
      <c r="W10174">
        <v>14739.2</v>
      </c>
      <c r="X10174">
        <v>14746</v>
      </c>
      <c r="Y10174">
        <v>14746</v>
      </c>
      <c r="Z10174">
        <v>14752.9</v>
      </c>
      <c r="AA10174">
        <v>14759.8</v>
      </c>
      <c r="AB10174">
        <v>14759.8</v>
      </c>
      <c r="AC10174">
        <v>14766.6</v>
      </c>
      <c r="AD10174">
        <v>14766.6</v>
      </c>
      <c r="AE10174">
        <v>14773.5</v>
      </c>
      <c r="AF10174">
        <v>14773.5</v>
      </c>
    </row>
    <row r="10175" spans="1:32">
      <c r="A10175" t="s">
        <v>9911</v>
      </c>
      <c r="B10175" t="s">
        <v>19</v>
      </c>
      <c r="C10175">
        <v>53498.1</v>
      </c>
      <c r="D10175">
        <v>72153.100000000006</v>
      </c>
      <c r="E10175">
        <v>62835.8</v>
      </c>
      <c r="F10175">
        <v>60307.7</v>
      </c>
      <c r="G10175">
        <v>57840.800000000003</v>
      </c>
      <c r="H10175">
        <v>55455.4</v>
      </c>
      <c r="I10175">
        <v>53212.7</v>
      </c>
      <c r="J10175">
        <v>51133.1</v>
      </c>
      <c r="K10175">
        <v>49237</v>
      </c>
      <c r="L10175">
        <v>47585.599999999999</v>
      </c>
      <c r="M10175">
        <v>46178.8</v>
      </c>
      <c r="N10175">
        <v>45037.1</v>
      </c>
      <c r="O10175">
        <v>44303.1</v>
      </c>
      <c r="P10175">
        <v>43854.6</v>
      </c>
      <c r="Q10175">
        <v>43711.9</v>
      </c>
      <c r="R10175">
        <v>43711.9</v>
      </c>
      <c r="S10175">
        <v>43732.3</v>
      </c>
      <c r="T10175">
        <v>43732.3</v>
      </c>
      <c r="U10175">
        <v>43752.6</v>
      </c>
      <c r="V10175">
        <v>43773</v>
      </c>
      <c r="W10175">
        <v>43773</v>
      </c>
      <c r="X10175">
        <v>43793.4</v>
      </c>
      <c r="Y10175">
        <v>43793.4</v>
      </c>
      <c r="Z10175">
        <v>43813.8</v>
      </c>
      <c r="AA10175">
        <v>43834.2</v>
      </c>
      <c r="AB10175">
        <v>43834.2</v>
      </c>
      <c r="AC10175">
        <v>43854.6</v>
      </c>
      <c r="AD10175">
        <v>43854.6</v>
      </c>
      <c r="AE10175">
        <v>43875</v>
      </c>
      <c r="AF10175">
        <v>43875</v>
      </c>
    </row>
    <row r="10176" spans="1:32">
      <c r="A10176" t="s">
        <v>9912</v>
      </c>
      <c r="B10176" t="s">
        <v>19</v>
      </c>
      <c r="C10176">
        <v>3791.68</v>
      </c>
      <c r="D10176">
        <v>5113.8599999999997</v>
      </c>
      <c r="E10176">
        <v>4453.49</v>
      </c>
      <c r="F10176">
        <v>4274.3100000000004</v>
      </c>
      <c r="G10176">
        <v>4099.47</v>
      </c>
      <c r="H10176">
        <v>3930.4</v>
      </c>
      <c r="I10176">
        <v>3771.45</v>
      </c>
      <c r="J10176">
        <v>3624.06</v>
      </c>
      <c r="K10176">
        <v>3489.68</v>
      </c>
      <c r="L10176">
        <v>3372.63</v>
      </c>
      <c r="M10176">
        <v>3272.93</v>
      </c>
      <c r="N10176">
        <v>3192.01</v>
      </c>
      <c r="O10176">
        <v>3139.99</v>
      </c>
      <c r="P10176">
        <v>3108.2</v>
      </c>
      <c r="Q10176">
        <v>3098.08</v>
      </c>
      <c r="R10176">
        <v>3098.08</v>
      </c>
      <c r="S10176">
        <v>3099.53</v>
      </c>
      <c r="T10176">
        <v>3099.53</v>
      </c>
      <c r="U10176">
        <v>3100.97</v>
      </c>
      <c r="V10176">
        <v>3102.42</v>
      </c>
      <c r="W10176">
        <v>3102.42</v>
      </c>
      <c r="X10176">
        <v>3103.86</v>
      </c>
      <c r="Y10176">
        <v>3103.86</v>
      </c>
      <c r="Z10176">
        <v>3105.31</v>
      </c>
      <c r="AA10176">
        <v>3106.75</v>
      </c>
      <c r="AB10176">
        <v>3106.75</v>
      </c>
      <c r="AC10176">
        <v>3108.2</v>
      </c>
      <c r="AD10176">
        <v>3108.2</v>
      </c>
      <c r="AE10176">
        <v>3109.64</v>
      </c>
      <c r="AF10176">
        <v>3109.64</v>
      </c>
    </row>
    <row r="10177" spans="1:32">
      <c r="A10177" t="s">
        <v>9913</v>
      </c>
      <c r="B10177" t="s">
        <v>19</v>
      </c>
      <c r="C10177">
        <v>3400.7</v>
      </c>
      <c r="D10177">
        <v>4586.54</v>
      </c>
      <c r="E10177">
        <v>3994.27</v>
      </c>
      <c r="F10177">
        <v>3833.57</v>
      </c>
      <c r="G10177">
        <v>3676.75</v>
      </c>
      <c r="H10177">
        <v>3525.12</v>
      </c>
      <c r="I10177">
        <v>3382.56</v>
      </c>
      <c r="J10177">
        <v>3250.37</v>
      </c>
      <c r="K10177">
        <v>3129.84</v>
      </c>
      <c r="L10177">
        <v>3024.86</v>
      </c>
      <c r="M10177">
        <v>2935.44</v>
      </c>
      <c r="N10177">
        <v>2862.86</v>
      </c>
      <c r="O10177">
        <v>2816.21</v>
      </c>
      <c r="P10177">
        <v>2787.7</v>
      </c>
      <c r="Q10177">
        <v>2778.62</v>
      </c>
      <c r="R10177">
        <v>2778.62</v>
      </c>
      <c r="S10177">
        <v>2779.92</v>
      </c>
      <c r="T10177">
        <v>2779.92</v>
      </c>
      <c r="U10177">
        <v>2781.22</v>
      </c>
      <c r="V10177">
        <v>2782.51</v>
      </c>
      <c r="W10177">
        <v>2782.51</v>
      </c>
      <c r="X10177">
        <v>2783.81</v>
      </c>
      <c r="Y10177">
        <v>2783.81</v>
      </c>
      <c r="Z10177">
        <v>2785.1</v>
      </c>
      <c r="AA10177">
        <v>2786.4</v>
      </c>
      <c r="AB10177">
        <v>2786.4</v>
      </c>
      <c r="AC10177">
        <v>2787.7</v>
      </c>
      <c r="AD10177">
        <v>2787.7</v>
      </c>
      <c r="AE10177">
        <v>2788.99</v>
      </c>
      <c r="AF10177">
        <v>2788.99</v>
      </c>
    </row>
    <row r="10178" spans="1:32">
      <c r="A10178" t="s">
        <v>9914</v>
      </c>
      <c r="B10178" t="s">
        <v>19</v>
      </c>
      <c r="C10178">
        <v>8821.89</v>
      </c>
      <c r="D10178">
        <v>11898.1</v>
      </c>
      <c r="E10178">
        <v>10361.700000000001</v>
      </c>
      <c r="F10178">
        <v>9944.7999999999993</v>
      </c>
      <c r="G10178">
        <v>9537.99</v>
      </c>
      <c r="H10178">
        <v>9144.64</v>
      </c>
      <c r="I10178">
        <v>8774.82</v>
      </c>
      <c r="J10178">
        <v>8431.9</v>
      </c>
      <c r="K10178">
        <v>8119.23</v>
      </c>
      <c r="L10178">
        <v>7846.91</v>
      </c>
      <c r="M10178">
        <v>7614.93</v>
      </c>
      <c r="N10178">
        <v>7426.66</v>
      </c>
      <c r="O10178">
        <v>7305.63</v>
      </c>
      <c r="P10178">
        <v>7231.66</v>
      </c>
      <c r="Q10178">
        <v>7208.13</v>
      </c>
      <c r="R10178">
        <v>7208.13</v>
      </c>
      <c r="S10178">
        <v>7211.49</v>
      </c>
      <c r="T10178">
        <v>7211.49</v>
      </c>
      <c r="U10178">
        <v>7214.85</v>
      </c>
      <c r="V10178">
        <v>7218.21</v>
      </c>
      <c r="W10178">
        <v>7218.21</v>
      </c>
      <c r="X10178">
        <v>7221.58</v>
      </c>
      <c r="Y10178">
        <v>7221.58</v>
      </c>
      <c r="Z10178">
        <v>7224.94</v>
      </c>
      <c r="AA10178">
        <v>7228.3</v>
      </c>
      <c r="AB10178">
        <v>7228.3</v>
      </c>
      <c r="AC10178">
        <v>7231.66</v>
      </c>
      <c r="AD10178">
        <v>7231.66</v>
      </c>
      <c r="AE10178">
        <v>7235.02</v>
      </c>
      <c r="AF10178">
        <v>7235.02</v>
      </c>
    </row>
    <row r="10179" spans="1:32">
      <c r="A10179" t="s">
        <v>9915</v>
      </c>
      <c r="B10179" t="s">
        <v>19</v>
      </c>
      <c r="C10179">
        <v>889.53599999999994</v>
      </c>
      <c r="D10179">
        <v>1199.72</v>
      </c>
      <c r="E10179">
        <v>1044.8</v>
      </c>
      <c r="F10179">
        <v>1002.76</v>
      </c>
      <c r="G10179">
        <v>961.74300000000005</v>
      </c>
      <c r="H10179">
        <v>922.08</v>
      </c>
      <c r="I10179">
        <v>884.79</v>
      </c>
      <c r="J10179">
        <v>850.21199999999999</v>
      </c>
      <c r="K10179">
        <v>818.68499999999995</v>
      </c>
      <c r="L10179">
        <v>791.226</v>
      </c>
      <c r="M10179">
        <v>767.83500000000004</v>
      </c>
      <c r="N10179">
        <v>748.851</v>
      </c>
      <c r="O10179">
        <v>736.64700000000005</v>
      </c>
      <c r="P10179">
        <v>729.18899999999996</v>
      </c>
      <c r="Q10179">
        <v>726.81600000000003</v>
      </c>
      <c r="R10179">
        <v>726.81600000000003</v>
      </c>
      <c r="S10179">
        <v>727.15499999999997</v>
      </c>
      <c r="T10179">
        <v>727.15499999999997</v>
      </c>
      <c r="U10179">
        <v>727.49400000000003</v>
      </c>
      <c r="V10179">
        <v>727.83299999999997</v>
      </c>
      <c r="W10179">
        <v>727.83299999999997</v>
      </c>
      <c r="X10179">
        <v>728.17200000000003</v>
      </c>
      <c r="Y10179">
        <v>728.17200000000003</v>
      </c>
      <c r="Z10179">
        <v>728.51099999999997</v>
      </c>
      <c r="AA10179">
        <v>728.85</v>
      </c>
      <c r="AB10179">
        <v>728.85</v>
      </c>
      <c r="AC10179">
        <v>729.18899999999996</v>
      </c>
      <c r="AD10179">
        <v>729.18899999999996</v>
      </c>
      <c r="AE10179">
        <v>729.52800000000002</v>
      </c>
      <c r="AF10179">
        <v>729.52800000000002</v>
      </c>
    </row>
    <row r="10180" spans="1:32">
      <c r="A10180" t="s">
        <v>9916</v>
      </c>
      <c r="B10180" t="s">
        <v>19</v>
      </c>
      <c r="C10180">
        <v>585.15200000000004</v>
      </c>
      <c r="D10180">
        <v>789.197</v>
      </c>
      <c r="E10180">
        <v>687.28599999999994</v>
      </c>
      <c r="F10180">
        <v>659.63400000000001</v>
      </c>
      <c r="G10180">
        <v>632.65099999999995</v>
      </c>
      <c r="H10180">
        <v>606.55999999999995</v>
      </c>
      <c r="I10180">
        <v>582.03</v>
      </c>
      <c r="J10180">
        <v>559.28399999999999</v>
      </c>
      <c r="K10180">
        <v>538.54499999999996</v>
      </c>
      <c r="L10180">
        <v>520.48199999999997</v>
      </c>
      <c r="M10180">
        <v>505.09500000000003</v>
      </c>
      <c r="N10180">
        <v>492.60700000000003</v>
      </c>
      <c r="O10180">
        <v>484.57900000000001</v>
      </c>
      <c r="P10180">
        <v>479.673</v>
      </c>
      <c r="Q10180">
        <v>478.11200000000002</v>
      </c>
      <c r="R10180">
        <v>478.11200000000002</v>
      </c>
      <c r="S10180">
        <v>478.33499999999998</v>
      </c>
      <c r="T10180">
        <v>478.33499999999998</v>
      </c>
      <c r="U10180">
        <v>478.55799999999999</v>
      </c>
      <c r="V10180">
        <v>478.78100000000001</v>
      </c>
      <c r="W10180">
        <v>478.78100000000001</v>
      </c>
      <c r="X10180">
        <v>479.00400000000002</v>
      </c>
      <c r="Y10180">
        <v>479.00400000000002</v>
      </c>
      <c r="Z10180">
        <v>479.22699999999998</v>
      </c>
      <c r="AA10180">
        <v>479.45</v>
      </c>
      <c r="AB10180">
        <v>479.45</v>
      </c>
      <c r="AC10180">
        <v>479.673</v>
      </c>
      <c r="AD10180">
        <v>479.673</v>
      </c>
      <c r="AE10180">
        <v>479.89600000000002</v>
      </c>
      <c r="AF10180">
        <v>479.89600000000002</v>
      </c>
    </row>
    <row r="10181" spans="1:32">
      <c r="A10181" t="s">
        <v>9917</v>
      </c>
      <c r="B10181" t="s">
        <v>19</v>
      </c>
      <c r="C10181">
        <v>7872</v>
      </c>
      <c r="D10181">
        <v>10617</v>
      </c>
      <c r="E10181">
        <v>9246</v>
      </c>
      <c r="F10181">
        <v>8874</v>
      </c>
      <c r="G10181">
        <v>8511</v>
      </c>
      <c r="H10181">
        <v>8160</v>
      </c>
      <c r="I10181">
        <v>7830</v>
      </c>
      <c r="J10181">
        <v>7524</v>
      </c>
      <c r="K10181">
        <v>7245</v>
      </c>
      <c r="L10181">
        <v>7002</v>
      </c>
      <c r="M10181">
        <v>6795</v>
      </c>
      <c r="N10181">
        <v>6627</v>
      </c>
      <c r="O10181">
        <v>6519</v>
      </c>
      <c r="P10181">
        <v>6453</v>
      </c>
      <c r="Q10181">
        <v>6432</v>
      </c>
      <c r="R10181">
        <v>6432</v>
      </c>
      <c r="S10181">
        <v>6435</v>
      </c>
      <c r="T10181">
        <v>6435</v>
      </c>
      <c r="U10181">
        <v>6438</v>
      </c>
      <c r="V10181">
        <v>6441</v>
      </c>
      <c r="W10181">
        <v>6441</v>
      </c>
      <c r="X10181">
        <v>6444</v>
      </c>
      <c r="Y10181">
        <v>6444</v>
      </c>
      <c r="Z10181">
        <v>6447</v>
      </c>
      <c r="AA10181">
        <v>6450</v>
      </c>
      <c r="AB10181">
        <v>6450</v>
      </c>
      <c r="AC10181">
        <v>6453</v>
      </c>
      <c r="AD10181">
        <v>6453</v>
      </c>
      <c r="AE10181">
        <v>6456</v>
      </c>
      <c r="AF10181">
        <v>6456</v>
      </c>
    </row>
    <row r="10182" spans="1:32">
      <c r="A10182" t="s">
        <v>9918</v>
      </c>
      <c r="B10182" t="s">
        <v>19</v>
      </c>
      <c r="C10182">
        <v>1574.4</v>
      </c>
      <c r="D10182">
        <v>2123.4</v>
      </c>
      <c r="E10182">
        <v>1849.2</v>
      </c>
      <c r="F10182">
        <v>1774.8</v>
      </c>
      <c r="G10182">
        <v>1702.2</v>
      </c>
      <c r="H10182">
        <v>1632</v>
      </c>
      <c r="I10182">
        <v>1566</v>
      </c>
      <c r="J10182">
        <v>1504.8</v>
      </c>
      <c r="K10182">
        <v>1449</v>
      </c>
      <c r="L10182">
        <v>1400.4</v>
      </c>
      <c r="M10182">
        <v>1359</v>
      </c>
      <c r="N10182">
        <v>1325.4</v>
      </c>
      <c r="O10182">
        <v>1303.8</v>
      </c>
      <c r="P10182">
        <v>1290.5999999999999</v>
      </c>
      <c r="Q10182">
        <v>1286.4000000000001</v>
      </c>
      <c r="R10182">
        <v>1286.4000000000001</v>
      </c>
      <c r="S10182">
        <v>1287</v>
      </c>
      <c r="T10182">
        <v>1287</v>
      </c>
      <c r="U10182">
        <v>1287.5999999999999</v>
      </c>
      <c r="V10182">
        <v>1288.2</v>
      </c>
      <c r="W10182">
        <v>1288.2</v>
      </c>
      <c r="X10182">
        <v>1288.8</v>
      </c>
      <c r="Y10182">
        <v>1288.8</v>
      </c>
      <c r="Z10182">
        <v>1289.4000000000001</v>
      </c>
      <c r="AA10182">
        <v>1290</v>
      </c>
      <c r="AB10182">
        <v>1290</v>
      </c>
      <c r="AC10182">
        <v>1290.5999999999999</v>
      </c>
      <c r="AD10182">
        <v>1290.5999999999999</v>
      </c>
      <c r="AE10182">
        <v>1291.2</v>
      </c>
      <c r="AF10182">
        <v>1291.2</v>
      </c>
    </row>
    <row r="10183" spans="1:32">
      <c r="A10183" t="s">
        <v>9919</v>
      </c>
      <c r="B10183" t="s">
        <v>19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</row>
    <row r="10184" spans="1:32">
      <c r="A10184" t="s">
        <v>9920</v>
      </c>
      <c r="B10184" t="s">
        <v>19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</row>
    <row r="10185" spans="1:32">
      <c r="A10185" t="s">
        <v>9921</v>
      </c>
      <c r="B10185" t="s">
        <v>19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</row>
    <row r="10186" spans="1:32">
      <c r="A10186" t="s">
        <v>9922</v>
      </c>
      <c r="B10186" t="s">
        <v>19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</row>
    <row r="10187" spans="1:32">
      <c r="A10187" t="s">
        <v>9923</v>
      </c>
      <c r="B10187" t="s">
        <v>19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</row>
    <row r="10188" spans="1:32">
      <c r="A10188" t="s">
        <v>9924</v>
      </c>
      <c r="B10188" t="s">
        <v>19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</row>
    <row r="10189" spans="1:32">
      <c r="A10189" t="s">
        <v>9925</v>
      </c>
      <c r="B10189" t="s">
        <v>19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</row>
    <row r="10190" spans="1:32">
      <c r="A10190" t="s">
        <v>9926</v>
      </c>
      <c r="B10190" t="s">
        <v>19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</row>
    <row r="10191" spans="1:32">
      <c r="A10191" t="s">
        <v>9927</v>
      </c>
      <c r="B10191" t="s">
        <v>19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</row>
    <row r="10192" spans="1:32">
      <c r="A10192" t="s">
        <v>9928</v>
      </c>
      <c r="B10192" t="s">
        <v>19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</row>
    <row r="10193" spans="1:32">
      <c r="A10193" t="s">
        <v>9929</v>
      </c>
      <c r="B10193" t="s">
        <v>19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</row>
    <row r="10194" spans="1:32">
      <c r="A10194" t="s">
        <v>9930</v>
      </c>
      <c r="B10194" t="s">
        <v>19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</row>
    <row r="10195" spans="1:32">
      <c r="A10195" t="s">
        <v>9931</v>
      </c>
      <c r="B10195" t="s">
        <v>19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</row>
    <row r="10196" spans="1:32">
      <c r="A10196" t="s">
        <v>9932</v>
      </c>
      <c r="B10196" t="s">
        <v>19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</row>
    <row r="10197" spans="1:32">
      <c r="A10197" t="s">
        <v>9933</v>
      </c>
      <c r="B10197" t="s">
        <v>19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</row>
    <row r="10198" spans="1:32">
      <c r="A10198" t="s">
        <v>9934</v>
      </c>
      <c r="B10198" t="s">
        <v>19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</row>
    <row r="10199" spans="1:32">
      <c r="A10199" t="s">
        <v>9935</v>
      </c>
      <c r="B10199" t="s">
        <v>19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</row>
    <row r="10200" spans="1:32">
      <c r="A10200" t="s">
        <v>9936</v>
      </c>
      <c r="B10200" t="s">
        <v>19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</row>
    <row r="10201" spans="1:32">
      <c r="A10201" t="s">
        <v>9937</v>
      </c>
      <c r="B10201" t="s">
        <v>19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</row>
    <row r="10202" spans="1:32">
      <c r="A10202" t="s">
        <v>9938</v>
      </c>
      <c r="B10202" t="s">
        <v>19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</row>
    <row r="10203" spans="1:32">
      <c r="A10203" t="s">
        <v>9939</v>
      </c>
      <c r="B10203" t="s">
        <v>19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</row>
    <row r="10204" spans="1:32">
      <c r="A10204" t="s">
        <v>9940</v>
      </c>
      <c r="B10204" t="s">
        <v>19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</row>
    <row r="10205" spans="1:32">
      <c r="A10205" t="s">
        <v>9941</v>
      </c>
      <c r="B10205" t="s">
        <v>19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</row>
    <row r="10206" spans="1:32">
      <c r="A10206" t="s">
        <v>9942</v>
      </c>
      <c r="B10206" t="s">
        <v>19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</row>
    <row r="10207" spans="1:32">
      <c r="A10207" t="s">
        <v>9943</v>
      </c>
      <c r="B10207" t="s">
        <v>19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</row>
    <row r="10208" spans="1:32">
      <c r="A10208" t="s">
        <v>9944</v>
      </c>
      <c r="B10208" t="s">
        <v>19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</row>
    <row r="10209" spans="1:32">
      <c r="A10209" t="s">
        <v>9945</v>
      </c>
      <c r="B10209" t="s">
        <v>19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</row>
    <row r="10210" spans="1:32">
      <c r="A10210" t="s">
        <v>9946</v>
      </c>
      <c r="B10210" t="s">
        <v>19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</row>
    <row r="10211" spans="1:32">
      <c r="A10211" t="s">
        <v>9947</v>
      </c>
      <c r="B10211" t="s">
        <v>19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</row>
    <row r="10212" spans="1:32">
      <c r="A10212" t="s">
        <v>9948</v>
      </c>
      <c r="B10212" t="s">
        <v>19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</row>
    <row r="10213" spans="1:32">
      <c r="A10213" t="s">
        <v>9949</v>
      </c>
      <c r="B10213" t="s">
        <v>19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</row>
    <row r="10214" spans="1:32">
      <c r="A10214" t="s">
        <v>9950</v>
      </c>
      <c r="B10214" t="s">
        <v>19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</row>
    <row r="10215" spans="1:32">
      <c r="A10215" t="s">
        <v>9951</v>
      </c>
      <c r="B10215" t="s">
        <v>19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</row>
    <row r="10216" spans="1:32">
      <c r="A10216" t="s">
        <v>9952</v>
      </c>
      <c r="B10216" t="s">
        <v>19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</row>
    <row r="10217" spans="1:32">
      <c r="A10217" t="s">
        <v>9953</v>
      </c>
      <c r="B10217" t="s">
        <v>19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</row>
    <row r="10218" spans="1:32">
      <c r="A10218" t="s">
        <v>9954</v>
      </c>
      <c r="B10218" t="s">
        <v>19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</row>
    <row r="10219" spans="1:32">
      <c r="A10219" t="s">
        <v>9955</v>
      </c>
      <c r="B10219" t="s">
        <v>19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</row>
    <row r="10220" spans="1:32">
      <c r="A10220" t="s">
        <v>9956</v>
      </c>
      <c r="B10220" t="s">
        <v>19</v>
      </c>
      <c r="C10220" s="2">
        <v>8986140000</v>
      </c>
      <c r="D10220" s="2">
        <v>23455200000</v>
      </c>
      <c r="E10220" s="2">
        <v>19395900000</v>
      </c>
      <c r="F10220" s="2">
        <v>18540800000</v>
      </c>
      <c r="G10220" s="2">
        <v>17762100000</v>
      </c>
      <c r="H10220" s="2">
        <v>16943100000</v>
      </c>
      <c r="I10220" s="2">
        <v>16034500000</v>
      </c>
      <c r="J10220" s="2">
        <v>15179700000</v>
      </c>
      <c r="K10220" s="2">
        <v>14414600000</v>
      </c>
      <c r="L10220" s="2">
        <v>13719700000</v>
      </c>
      <c r="M10220" s="2">
        <v>13117400000</v>
      </c>
      <c r="N10220" s="2">
        <v>12599900000</v>
      </c>
      <c r="O10220" s="2">
        <v>12210000000</v>
      </c>
      <c r="P10220" s="2">
        <v>11905100000</v>
      </c>
      <c r="Q10220" s="2">
        <v>11693200000</v>
      </c>
      <c r="R10220" s="2">
        <v>11516500000</v>
      </c>
      <c r="S10220" s="2">
        <v>11348000000</v>
      </c>
      <c r="T10220" s="2">
        <v>11173200000</v>
      </c>
      <c r="U10220" s="2">
        <v>11003400000</v>
      </c>
      <c r="V10220" s="2">
        <v>10838100000</v>
      </c>
      <c r="W10220" s="2">
        <v>10672400000</v>
      </c>
      <c r="X10220" s="2">
        <v>10503100000</v>
      </c>
      <c r="Y10220" s="2">
        <v>10343500000</v>
      </c>
      <c r="Z10220" s="2">
        <v>10183100000</v>
      </c>
      <c r="AA10220" s="2">
        <v>10030100000</v>
      </c>
      <c r="AB10220" s="2">
        <v>9873560000</v>
      </c>
      <c r="AC10220" s="2">
        <v>9721950000</v>
      </c>
      <c r="AD10220" s="2">
        <v>9573240000</v>
      </c>
      <c r="AE10220" s="2">
        <v>9427080000</v>
      </c>
      <c r="AF10220" s="2">
        <v>9287170000</v>
      </c>
    </row>
    <row r="10221" spans="1:32">
      <c r="A10221" t="s">
        <v>9957</v>
      </c>
      <c r="B10221" t="s">
        <v>19</v>
      </c>
      <c r="C10221">
        <v>166680</v>
      </c>
      <c r="D10221">
        <v>435061</v>
      </c>
      <c r="E10221">
        <v>359767</v>
      </c>
      <c r="F10221">
        <v>343907</v>
      </c>
      <c r="G10221">
        <v>329462</v>
      </c>
      <c r="H10221">
        <v>314270</v>
      </c>
      <c r="I10221">
        <v>297418</v>
      </c>
      <c r="J10221">
        <v>281562</v>
      </c>
      <c r="K10221">
        <v>267370</v>
      </c>
      <c r="L10221">
        <v>254481</v>
      </c>
      <c r="M10221">
        <v>243310</v>
      </c>
      <c r="N10221">
        <v>233711</v>
      </c>
      <c r="O10221">
        <v>226479</v>
      </c>
      <c r="P10221">
        <v>220823</v>
      </c>
      <c r="Q10221">
        <v>216893</v>
      </c>
      <c r="R10221">
        <v>213616</v>
      </c>
      <c r="S10221">
        <v>210489</v>
      </c>
      <c r="T10221">
        <v>207248</v>
      </c>
      <c r="U10221">
        <v>204098</v>
      </c>
      <c r="V10221">
        <v>201031</v>
      </c>
      <c r="W10221">
        <v>197957</v>
      </c>
      <c r="X10221">
        <v>194818</v>
      </c>
      <c r="Y10221">
        <v>191858</v>
      </c>
      <c r="Z10221">
        <v>188883</v>
      </c>
      <c r="AA10221">
        <v>186045</v>
      </c>
      <c r="AB10221">
        <v>183141</v>
      </c>
      <c r="AC10221">
        <v>180329</v>
      </c>
      <c r="AD10221">
        <v>177570</v>
      </c>
      <c r="AE10221">
        <v>174859</v>
      </c>
      <c r="AF10221">
        <v>172264</v>
      </c>
    </row>
    <row r="10222" spans="1:32">
      <c r="A10222" t="s">
        <v>9958</v>
      </c>
      <c r="B10222" t="s">
        <v>19</v>
      </c>
      <c r="C10222">
        <v>821436</v>
      </c>
      <c r="D10222" s="2">
        <v>2144070</v>
      </c>
      <c r="E10222" s="2">
        <v>1773010</v>
      </c>
      <c r="F10222" s="2">
        <v>1694840</v>
      </c>
      <c r="G10222" s="2">
        <v>1623660</v>
      </c>
      <c r="H10222" s="2">
        <v>1548790</v>
      </c>
      <c r="I10222" s="2">
        <v>1465740</v>
      </c>
      <c r="J10222" s="2">
        <v>1387600</v>
      </c>
      <c r="K10222" s="2">
        <v>1317660</v>
      </c>
      <c r="L10222" s="2">
        <v>1254140</v>
      </c>
      <c r="M10222" s="2">
        <v>1199080</v>
      </c>
      <c r="N10222" s="2">
        <v>1151780</v>
      </c>
      <c r="O10222" s="2">
        <v>1116140</v>
      </c>
      <c r="P10222" s="2">
        <v>1088260</v>
      </c>
      <c r="Q10222" s="2">
        <v>1068890</v>
      </c>
      <c r="R10222" s="2">
        <v>1052740</v>
      </c>
      <c r="S10222" s="2">
        <v>1037330</v>
      </c>
      <c r="T10222" s="2">
        <v>1021360</v>
      </c>
      <c r="U10222" s="2">
        <v>1005840</v>
      </c>
      <c r="V10222">
        <v>990726</v>
      </c>
      <c r="W10222">
        <v>975576</v>
      </c>
      <c r="X10222">
        <v>960106</v>
      </c>
      <c r="Y10222">
        <v>945519</v>
      </c>
      <c r="Z10222">
        <v>930855</v>
      </c>
      <c r="AA10222">
        <v>916869</v>
      </c>
      <c r="AB10222">
        <v>902556</v>
      </c>
      <c r="AC10222">
        <v>888697</v>
      </c>
      <c r="AD10222">
        <v>875104</v>
      </c>
      <c r="AE10222">
        <v>861743</v>
      </c>
      <c r="AF10222">
        <v>848953</v>
      </c>
    </row>
    <row r="10223" spans="1:32">
      <c r="A10223" t="s">
        <v>9959</v>
      </c>
      <c r="B10223" t="s">
        <v>19</v>
      </c>
      <c r="C10223" s="2">
        <v>2439540</v>
      </c>
      <c r="D10223" s="2">
        <v>6367570</v>
      </c>
      <c r="E10223" s="2">
        <v>5265560</v>
      </c>
      <c r="F10223" s="2">
        <v>5033430</v>
      </c>
      <c r="G10223" s="2">
        <v>4822020</v>
      </c>
      <c r="H10223" s="2">
        <v>4599670</v>
      </c>
      <c r="I10223" s="2">
        <v>4353020</v>
      </c>
      <c r="J10223" s="2">
        <v>4120950</v>
      </c>
      <c r="K10223" s="2">
        <v>3913240</v>
      </c>
      <c r="L10223" s="2">
        <v>3724590</v>
      </c>
      <c r="M10223" s="2">
        <v>3561100</v>
      </c>
      <c r="N10223" s="2">
        <v>3420600</v>
      </c>
      <c r="O10223" s="2">
        <v>3314750</v>
      </c>
      <c r="P10223" s="2">
        <v>3231980</v>
      </c>
      <c r="Q10223" s="2">
        <v>3174450</v>
      </c>
      <c r="R10223" s="2">
        <v>3126490</v>
      </c>
      <c r="S10223" s="2">
        <v>3080730</v>
      </c>
      <c r="T10223" s="2">
        <v>3033290</v>
      </c>
      <c r="U10223" s="2">
        <v>2987180</v>
      </c>
      <c r="V10223" s="2">
        <v>2942300</v>
      </c>
      <c r="W10223" s="2">
        <v>2897310</v>
      </c>
      <c r="X10223" s="2">
        <v>2851370</v>
      </c>
      <c r="Y10223" s="2">
        <v>2808050</v>
      </c>
      <c r="Z10223" s="2">
        <v>2764500</v>
      </c>
      <c r="AA10223" s="2">
        <v>2722960</v>
      </c>
      <c r="AB10223" s="2">
        <v>2680450</v>
      </c>
      <c r="AC10223" s="2">
        <v>2639290</v>
      </c>
      <c r="AD10223" s="2">
        <v>2598920</v>
      </c>
      <c r="AE10223" s="2">
        <v>2559240</v>
      </c>
      <c r="AF10223" s="2">
        <v>2521260</v>
      </c>
    </row>
    <row r="10224" spans="1:32">
      <c r="A10224" t="s">
        <v>9960</v>
      </c>
      <c r="B10224" t="s">
        <v>19</v>
      </c>
      <c r="C10224">
        <v>172902</v>
      </c>
      <c r="D10224">
        <v>451302</v>
      </c>
      <c r="E10224">
        <v>373197</v>
      </c>
      <c r="F10224">
        <v>356744</v>
      </c>
      <c r="G10224">
        <v>341761</v>
      </c>
      <c r="H10224">
        <v>326002</v>
      </c>
      <c r="I10224">
        <v>308520</v>
      </c>
      <c r="J10224">
        <v>292072</v>
      </c>
      <c r="K10224">
        <v>277351</v>
      </c>
      <c r="L10224">
        <v>263981</v>
      </c>
      <c r="M10224">
        <v>252393</v>
      </c>
      <c r="N10224">
        <v>242435</v>
      </c>
      <c r="O10224">
        <v>234933</v>
      </c>
      <c r="P10224">
        <v>229067</v>
      </c>
      <c r="Q10224">
        <v>224990</v>
      </c>
      <c r="R10224">
        <v>221590</v>
      </c>
      <c r="S10224">
        <v>218346</v>
      </c>
      <c r="T10224">
        <v>214984</v>
      </c>
      <c r="U10224">
        <v>211717</v>
      </c>
      <c r="V10224">
        <v>208536</v>
      </c>
      <c r="W10224">
        <v>205347</v>
      </c>
      <c r="X10224">
        <v>202091</v>
      </c>
      <c r="Y10224">
        <v>199020</v>
      </c>
      <c r="Z10224">
        <v>195934</v>
      </c>
      <c r="AA10224">
        <v>192990</v>
      </c>
      <c r="AB10224">
        <v>189977</v>
      </c>
      <c r="AC10224">
        <v>187060</v>
      </c>
      <c r="AD10224">
        <v>184199</v>
      </c>
      <c r="AE10224">
        <v>181387</v>
      </c>
      <c r="AF10224">
        <v>178695</v>
      </c>
    </row>
    <row r="10225" spans="1:32">
      <c r="A10225" t="s">
        <v>9961</v>
      </c>
      <c r="B10225" t="s">
        <v>19</v>
      </c>
      <c r="C10225">
        <v>155074</v>
      </c>
      <c r="D10225">
        <v>404766</v>
      </c>
      <c r="E10225">
        <v>334715</v>
      </c>
      <c r="F10225">
        <v>319959</v>
      </c>
      <c r="G10225">
        <v>306521</v>
      </c>
      <c r="H10225">
        <v>292386</v>
      </c>
      <c r="I10225">
        <v>276707</v>
      </c>
      <c r="J10225">
        <v>261956</v>
      </c>
      <c r="K10225">
        <v>248752</v>
      </c>
      <c r="L10225">
        <v>236760</v>
      </c>
      <c r="M10225">
        <v>226368</v>
      </c>
      <c r="N10225">
        <v>217437</v>
      </c>
      <c r="O10225">
        <v>210708</v>
      </c>
      <c r="P10225">
        <v>205447</v>
      </c>
      <c r="Q10225">
        <v>201790</v>
      </c>
      <c r="R10225">
        <v>198741</v>
      </c>
      <c r="S10225">
        <v>195832</v>
      </c>
      <c r="T10225">
        <v>192817</v>
      </c>
      <c r="U10225">
        <v>189886</v>
      </c>
      <c r="V10225">
        <v>187033</v>
      </c>
      <c r="W10225">
        <v>184173</v>
      </c>
      <c r="X10225">
        <v>181252</v>
      </c>
      <c r="Y10225">
        <v>178499</v>
      </c>
      <c r="Z10225">
        <v>175730</v>
      </c>
      <c r="AA10225">
        <v>173090</v>
      </c>
      <c r="AB10225">
        <v>170388</v>
      </c>
      <c r="AC10225">
        <v>167772</v>
      </c>
      <c r="AD10225">
        <v>165205</v>
      </c>
      <c r="AE10225">
        <v>162683</v>
      </c>
      <c r="AF10225">
        <v>160269</v>
      </c>
    </row>
    <row r="10226" spans="1:32">
      <c r="A10226" t="s">
        <v>9962</v>
      </c>
      <c r="B10226" t="s">
        <v>19</v>
      </c>
      <c r="C10226">
        <v>402282</v>
      </c>
      <c r="D10226" s="2">
        <v>1050020</v>
      </c>
      <c r="E10226">
        <v>868296</v>
      </c>
      <c r="F10226">
        <v>830017</v>
      </c>
      <c r="G10226">
        <v>795156</v>
      </c>
      <c r="H10226">
        <v>758490</v>
      </c>
      <c r="I10226">
        <v>717816</v>
      </c>
      <c r="J10226">
        <v>679549</v>
      </c>
      <c r="K10226">
        <v>645297</v>
      </c>
      <c r="L10226">
        <v>614189</v>
      </c>
      <c r="M10226">
        <v>587228</v>
      </c>
      <c r="N10226">
        <v>564061</v>
      </c>
      <c r="O10226">
        <v>546606</v>
      </c>
      <c r="P10226">
        <v>532956</v>
      </c>
      <c r="Q10226">
        <v>523470</v>
      </c>
      <c r="R10226">
        <v>515561</v>
      </c>
      <c r="S10226">
        <v>508014</v>
      </c>
      <c r="T10226">
        <v>500192</v>
      </c>
      <c r="U10226">
        <v>492589</v>
      </c>
      <c r="V10226">
        <v>485189</v>
      </c>
      <c r="W10226">
        <v>477770</v>
      </c>
      <c r="X10226">
        <v>470193</v>
      </c>
      <c r="Y10226">
        <v>463049</v>
      </c>
      <c r="Z10226">
        <v>455868</v>
      </c>
      <c r="AA10226">
        <v>449019</v>
      </c>
      <c r="AB10226">
        <v>442009</v>
      </c>
      <c r="AC10226">
        <v>435222</v>
      </c>
      <c r="AD10226">
        <v>428565</v>
      </c>
      <c r="AE10226">
        <v>422022</v>
      </c>
      <c r="AF10226">
        <v>415758</v>
      </c>
    </row>
    <row r="10227" spans="1:32">
      <c r="A10227" t="s">
        <v>9963</v>
      </c>
      <c r="B10227" t="s">
        <v>19</v>
      </c>
      <c r="C10227">
        <v>40563.300000000003</v>
      </c>
      <c r="D10227">
        <v>105876</v>
      </c>
      <c r="E10227">
        <v>87552.7</v>
      </c>
      <c r="F10227">
        <v>83693</v>
      </c>
      <c r="G10227">
        <v>80177.899999999994</v>
      </c>
      <c r="H10227">
        <v>76480.7</v>
      </c>
      <c r="I10227">
        <v>72379.399999999994</v>
      </c>
      <c r="J10227">
        <v>68520.800000000003</v>
      </c>
      <c r="K10227">
        <v>65067.1</v>
      </c>
      <c r="L10227">
        <v>61930.400000000001</v>
      </c>
      <c r="M10227">
        <v>59211.9</v>
      </c>
      <c r="N10227">
        <v>56875.8</v>
      </c>
      <c r="O10227">
        <v>55115.8</v>
      </c>
      <c r="P10227">
        <v>53739.5</v>
      </c>
      <c r="Q10227">
        <v>52783</v>
      </c>
      <c r="R10227">
        <v>51985.5</v>
      </c>
      <c r="S10227">
        <v>51224.5</v>
      </c>
      <c r="T10227">
        <v>50435.8</v>
      </c>
      <c r="U10227">
        <v>49669.2</v>
      </c>
      <c r="V10227">
        <v>48922.9</v>
      </c>
      <c r="W10227">
        <v>48174.9</v>
      </c>
      <c r="X10227">
        <v>47410.9</v>
      </c>
      <c r="Y10227">
        <v>46690.6</v>
      </c>
      <c r="Z10227">
        <v>45966.5</v>
      </c>
      <c r="AA10227">
        <v>45275.8</v>
      </c>
      <c r="AB10227">
        <v>44569.1</v>
      </c>
      <c r="AC10227">
        <v>43884.7</v>
      </c>
      <c r="AD10227">
        <v>43213.4</v>
      </c>
      <c r="AE10227">
        <v>42553.7</v>
      </c>
      <c r="AF10227">
        <v>41922.1</v>
      </c>
    </row>
    <row r="10228" spans="1:32">
      <c r="A10228" t="s">
        <v>9964</v>
      </c>
      <c r="B10228" t="s">
        <v>19</v>
      </c>
      <c r="C10228">
        <v>26683.200000000001</v>
      </c>
      <c r="D10228">
        <v>69647.199999999997</v>
      </c>
      <c r="E10228">
        <v>57593.7</v>
      </c>
      <c r="F10228">
        <v>55054.7</v>
      </c>
      <c r="G10228">
        <v>52742.400000000001</v>
      </c>
      <c r="H10228">
        <v>50310.3</v>
      </c>
      <c r="I10228">
        <v>47612.4</v>
      </c>
      <c r="J10228">
        <v>45074.2</v>
      </c>
      <c r="K10228">
        <v>42802.3</v>
      </c>
      <c r="L10228">
        <v>40738.9</v>
      </c>
      <c r="M10228">
        <v>38950.6</v>
      </c>
      <c r="N10228">
        <v>37413.9</v>
      </c>
      <c r="O10228">
        <v>36256.1</v>
      </c>
      <c r="P10228">
        <v>35350.800000000003</v>
      </c>
      <c r="Q10228">
        <v>34721.599999999999</v>
      </c>
      <c r="R10228">
        <v>34196.9</v>
      </c>
      <c r="S10228">
        <v>33696.400000000001</v>
      </c>
      <c r="T10228">
        <v>33177.5</v>
      </c>
      <c r="U10228">
        <v>32673.200000000001</v>
      </c>
      <c r="V10228">
        <v>32182.3</v>
      </c>
      <c r="W10228">
        <v>31690.2</v>
      </c>
      <c r="X10228">
        <v>31187.7</v>
      </c>
      <c r="Y10228">
        <v>30713.9</v>
      </c>
      <c r="Z10228">
        <v>30237.5</v>
      </c>
      <c r="AA10228">
        <v>29783.200000000001</v>
      </c>
      <c r="AB10228">
        <v>29318.3</v>
      </c>
      <c r="AC10228">
        <v>28868.1</v>
      </c>
      <c r="AD10228">
        <v>28426.5</v>
      </c>
      <c r="AE10228">
        <v>27992.5</v>
      </c>
      <c r="AF10228">
        <v>27577.1</v>
      </c>
    </row>
    <row r="10229" spans="1:32">
      <c r="A10229" t="s">
        <v>9965</v>
      </c>
      <c r="B10229" t="s">
        <v>19</v>
      </c>
      <c r="C10229">
        <v>358967</v>
      </c>
      <c r="D10229">
        <v>936958</v>
      </c>
      <c r="E10229">
        <v>774803</v>
      </c>
      <c r="F10229">
        <v>740646</v>
      </c>
      <c r="G10229">
        <v>709538</v>
      </c>
      <c r="H10229">
        <v>676820</v>
      </c>
      <c r="I10229">
        <v>640526</v>
      </c>
      <c r="J10229">
        <v>606379</v>
      </c>
      <c r="K10229">
        <v>575815</v>
      </c>
      <c r="L10229">
        <v>548057</v>
      </c>
      <c r="M10229">
        <v>523999</v>
      </c>
      <c r="N10229">
        <v>503326</v>
      </c>
      <c r="O10229">
        <v>487751</v>
      </c>
      <c r="P10229">
        <v>475571</v>
      </c>
      <c r="Q10229">
        <v>467106</v>
      </c>
      <c r="R10229">
        <v>460048</v>
      </c>
      <c r="S10229">
        <v>453314</v>
      </c>
      <c r="T10229">
        <v>446335</v>
      </c>
      <c r="U10229">
        <v>439550</v>
      </c>
      <c r="V10229">
        <v>432946</v>
      </c>
      <c r="W10229">
        <v>426326</v>
      </c>
      <c r="X10229">
        <v>419565</v>
      </c>
      <c r="Y10229">
        <v>413191</v>
      </c>
      <c r="Z10229">
        <v>406783</v>
      </c>
      <c r="AA10229">
        <v>400671</v>
      </c>
      <c r="AB10229">
        <v>394417</v>
      </c>
      <c r="AC10229">
        <v>388360</v>
      </c>
      <c r="AD10229">
        <v>382420</v>
      </c>
      <c r="AE10229">
        <v>376581</v>
      </c>
      <c r="AF10229">
        <v>370992</v>
      </c>
    </row>
    <row r="10230" spans="1:32">
      <c r="A10230" t="s">
        <v>9966</v>
      </c>
      <c r="B10230" t="s">
        <v>19</v>
      </c>
      <c r="C10230">
        <v>71793.399999999994</v>
      </c>
      <c r="D10230">
        <v>187392</v>
      </c>
      <c r="E10230">
        <v>154961</v>
      </c>
      <c r="F10230">
        <v>148129</v>
      </c>
      <c r="G10230">
        <v>141908</v>
      </c>
      <c r="H10230">
        <v>135364</v>
      </c>
      <c r="I10230">
        <v>128105</v>
      </c>
      <c r="J10230">
        <v>121276</v>
      </c>
      <c r="K10230">
        <v>115163</v>
      </c>
      <c r="L10230">
        <v>109611</v>
      </c>
      <c r="M10230">
        <v>104800</v>
      </c>
      <c r="N10230">
        <v>100665</v>
      </c>
      <c r="O10230">
        <v>97550.1</v>
      </c>
      <c r="P10230">
        <v>95114.1</v>
      </c>
      <c r="Q10230">
        <v>93421.3</v>
      </c>
      <c r="R10230">
        <v>92009.7</v>
      </c>
      <c r="S10230">
        <v>90662.9</v>
      </c>
      <c r="T10230">
        <v>89266.9</v>
      </c>
      <c r="U10230">
        <v>87910</v>
      </c>
      <c r="V10230">
        <v>86589.3</v>
      </c>
      <c r="W10230">
        <v>85265.2</v>
      </c>
      <c r="X10230">
        <v>83913.1</v>
      </c>
      <c r="Y10230">
        <v>82638.2</v>
      </c>
      <c r="Z10230">
        <v>81356.600000000006</v>
      </c>
      <c r="AA10230">
        <v>80134.2</v>
      </c>
      <c r="AB10230">
        <v>78883.3</v>
      </c>
      <c r="AC10230">
        <v>77672</v>
      </c>
      <c r="AD10230">
        <v>76483.899999999994</v>
      </c>
      <c r="AE10230">
        <v>75316.2</v>
      </c>
      <c r="AF10230">
        <v>74198.399999999994</v>
      </c>
    </row>
    <row r="10231" spans="1:32">
      <c r="A10231" t="s">
        <v>9967</v>
      </c>
      <c r="B10231" t="s">
        <v>19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</row>
    <row r="10232" spans="1:32">
      <c r="A10232" t="s">
        <v>9968</v>
      </c>
      <c r="B10232" t="s">
        <v>19</v>
      </c>
      <c r="C10232">
        <v>612516</v>
      </c>
      <c r="D10232">
        <v>826100</v>
      </c>
      <c r="E10232">
        <v>674173</v>
      </c>
      <c r="F10232">
        <v>672520</v>
      </c>
      <c r="G10232">
        <v>671094</v>
      </c>
      <c r="H10232">
        <v>595318</v>
      </c>
      <c r="I10232">
        <v>594116</v>
      </c>
      <c r="J10232">
        <v>592839</v>
      </c>
      <c r="K10232">
        <v>517664</v>
      </c>
      <c r="L10232">
        <v>516613</v>
      </c>
      <c r="M10232">
        <v>515561</v>
      </c>
      <c r="N10232">
        <v>514510</v>
      </c>
      <c r="O10232">
        <v>514735</v>
      </c>
      <c r="P10232">
        <v>514886</v>
      </c>
      <c r="Q10232">
        <v>515036</v>
      </c>
      <c r="R10232">
        <v>515261</v>
      </c>
      <c r="S10232">
        <v>515411</v>
      </c>
      <c r="T10232">
        <v>515637</v>
      </c>
      <c r="U10232">
        <v>515787</v>
      </c>
      <c r="V10232">
        <v>515937</v>
      </c>
      <c r="W10232">
        <v>516087</v>
      </c>
      <c r="X10232">
        <v>516312</v>
      </c>
      <c r="Y10232">
        <v>516463</v>
      </c>
      <c r="Z10232">
        <v>516613</v>
      </c>
      <c r="AA10232">
        <v>516763</v>
      </c>
      <c r="AB10232">
        <v>516913</v>
      </c>
      <c r="AC10232">
        <v>517063</v>
      </c>
      <c r="AD10232">
        <v>517214</v>
      </c>
      <c r="AE10232">
        <v>517364</v>
      </c>
      <c r="AF10232">
        <v>517514</v>
      </c>
    </row>
    <row r="10233" spans="1:32">
      <c r="A10233" t="s">
        <v>9969</v>
      </c>
      <c r="B10233" t="s">
        <v>19</v>
      </c>
      <c r="C10233">
        <v>11.3613</v>
      </c>
      <c r="D10233">
        <v>15.323</v>
      </c>
      <c r="E10233">
        <v>12.505000000000001</v>
      </c>
      <c r="F10233">
        <v>12.474299999999999</v>
      </c>
      <c r="G10233">
        <v>12.447800000000001</v>
      </c>
      <c r="H10233">
        <v>11.042299999999999</v>
      </c>
      <c r="I10233">
        <v>11.02</v>
      </c>
      <c r="J10233">
        <v>10.9963</v>
      </c>
      <c r="K10233">
        <v>9.6019500000000004</v>
      </c>
      <c r="L10233">
        <v>9.5824499999999997</v>
      </c>
      <c r="M10233">
        <v>9.5629399999999993</v>
      </c>
      <c r="N10233">
        <v>9.5434400000000004</v>
      </c>
      <c r="O10233">
        <v>9.5476200000000002</v>
      </c>
      <c r="P10233">
        <v>9.5504099999999994</v>
      </c>
      <c r="Q10233">
        <v>9.5531900000000007</v>
      </c>
      <c r="R10233">
        <v>9.5573700000000006</v>
      </c>
      <c r="S10233">
        <v>9.5601599999999998</v>
      </c>
      <c r="T10233">
        <v>9.5643399999999996</v>
      </c>
      <c r="U10233">
        <v>9.5671199999999992</v>
      </c>
      <c r="V10233">
        <v>9.5699100000000001</v>
      </c>
      <c r="W10233">
        <v>9.5726999999999993</v>
      </c>
      <c r="X10233">
        <v>9.5768699999999995</v>
      </c>
      <c r="Y10233">
        <v>9.5796600000000005</v>
      </c>
      <c r="Z10233">
        <v>9.5824499999999997</v>
      </c>
      <c r="AA10233">
        <v>9.5852299999999993</v>
      </c>
      <c r="AB10233">
        <v>9.5880200000000002</v>
      </c>
      <c r="AC10233">
        <v>9.5907999999999998</v>
      </c>
      <c r="AD10233">
        <v>9.5935900000000007</v>
      </c>
      <c r="AE10233">
        <v>9.5963799999999999</v>
      </c>
      <c r="AF10233">
        <v>9.5991599999999995</v>
      </c>
    </row>
    <row r="10234" spans="1:32">
      <c r="A10234" t="s">
        <v>9970</v>
      </c>
      <c r="B10234" t="s">
        <v>19</v>
      </c>
      <c r="C10234">
        <v>55.990900000000003</v>
      </c>
      <c r="D10234">
        <v>75.515000000000001</v>
      </c>
      <c r="E10234">
        <v>61.627099999999999</v>
      </c>
      <c r="F10234">
        <v>61.476100000000002</v>
      </c>
      <c r="G10234">
        <v>61.345599999999997</v>
      </c>
      <c r="H10234">
        <v>54.418900000000001</v>
      </c>
      <c r="I10234">
        <v>54.308999999999997</v>
      </c>
      <c r="J10234">
        <v>54.192300000000003</v>
      </c>
      <c r="K10234">
        <v>47.320399999999999</v>
      </c>
      <c r="L10234">
        <v>47.224299999999999</v>
      </c>
      <c r="M10234">
        <v>47.1282</v>
      </c>
      <c r="N10234">
        <v>47.0321</v>
      </c>
      <c r="O10234">
        <v>47.052700000000002</v>
      </c>
      <c r="P10234">
        <v>47.066400000000002</v>
      </c>
      <c r="Q10234">
        <v>47.080199999999998</v>
      </c>
      <c r="R10234">
        <v>47.1008</v>
      </c>
      <c r="S10234">
        <v>47.1145</v>
      </c>
      <c r="T10234">
        <v>47.135100000000001</v>
      </c>
      <c r="U10234">
        <v>47.148800000000001</v>
      </c>
      <c r="V10234">
        <v>47.162500000000001</v>
      </c>
      <c r="W10234">
        <v>47.176299999999998</v>
      </c>
      <c r="X10234">
        <v>47.196899999999999</v>
      </c>
      <c r="Y10234">
        <v>47.210599999999999</v>
      </c>
      <c r="Z10234">
        <v>47.224299999999999</v>
      </c>
      <c r="AA10234">
        <v>47.238100000000003</v>
      </c>
      <c r="AB10234">
        <v>47.251800000000003</v>
      </c>
      <c r="AC10234">
        <v>47.265500000000003</v>
      </c>
      <c r="AD10234">
        <v>47.279299999999999</v>
      </c>
      <c r="AE10234">
        <v>47.292999999999999</v>
      </c>
      <c r="AF10234">
        <v>47.306699999999999</v>
      </c>
    </row>
    <row r="10235" spans="1:32">
      <c r="A10235" t="s">
        <v>9971</v>
      </c>
      <c r="B10235" t="s">
        <v>19</v>
      </c>
      <c r="C10235">
        <v>166.285</v>
      </c>
      <c r="D10235">
        <v>224.268</v>
      </c>
      <c r="E10235">
        <v>183.023</v>
      </c>
      <c r="F10235">
        <v>182.57499999999999</v>
      </c>
      <c r="G10235">
        <v>182.18700000000001</v>
      </c>
      <c r="H10235">
        <v>161.61600000000001</v>
      </c>
      <c r="I10235">
        <v>161.28899999999999</v>
      </c>
      <c r="J10235">
        <v>160.94300000000001</v>
      </c>
      <c r="K10235">
        <v>140.53399999999999</v>
      </c>
      <c r="L10235">
        <v>140.249</v>
      </c>
      <c r="M10235">
        <v>139.964</v>
      </c>
      <c r="N10235">
        <v>139.678</v>
      </c>
      <c r="O10235">
        <v>139.739</v>
      </c>
      <c r="P10235">
        <v>139.78</v>
      </c>
      <c r="Q10235">
        <v>139.821</v>
      </c>
      <c r="R10235">
        <v>139.88200000000001</v>
      </c>
      <c r="S10235">
        <v>139.923</v>
      </c>
      <c r="T10235">
        <v>139.98400000000001</v>
      </c>
      <c r="U10235">
        <v>140.02500000000001</v>
      </c>
      <c r="V10235">
        <v>140.066</v>
      </c>
      <c r="W10235">
        <v>140.10599999999999</v>
      </c>
      <c r="X10235">
        <v>140.167</v>
      </c>
      <c r="Y10235">
        <v>140.208</v>
      </c>
      <c r="Z10235">
        <v>140.249</v>
      </c>
      <c r="AA10235">
        <v>140.29</v>
      </c>
      <c r="AB10235">
        <v>140.33099999999999</v>
      </c>
      <c r="AC10235">
        <v>140.37100000000001</v>
      </c>
      <c r="AD10235">
        <v>140.41200000000001</v>
      </c>
      <c r="AE10235">
        <v>140.453</v>
      </c>
      <c r="AF10235">
        <v>140.494</v>
      </c>
    </row>
    <row r="10236" spans="1:32">
      <c r="A10236" t="s">
        <v>9972</v>
      </c>
      <c r="B10236" t="s">
        <v>19</v>
      </c>
      <c r="C10236">
        <v>11.785399999999999</v>
      </c>
      <c r="D10236">
        <v>15.895</v>
      </c>
      <c r="E10236">
        <v>12.9718</v>
      </c>
      <c r="F10236">
        <v>12.94</v>
      </c>
      <c r="G10236">
        <v>12.9125</v>
      </c>
      <c r="H10236">
        <v>11.454499999999999</v>
      </c>
      <c r="I10236">
        <v>11.4314</v>
      </c>
      <c r="J10236">
        <v>11.4068</v>
      </c>
      <c r="K10236">
        <v>9.9603800000000007</v>
      </c>
      <c r="L10236">
        <v>9.9401499999999992</v>
      </c>
      <c r="M10236">
        <v>9.9199199999999994</v>
      </c>
      <c r="N10236">
        <v>9.8996899999999997</v>
      </c>
      <c r="O10236">
        <v>9.9040300000000006</v>
      </c>
      <c r="P10236">
        <v>9.9069199999999995</v>
      </c>
      <c r="Q10236">
        <v>9.9098100000000002</v>
      </c>
      <c r="R10236">
        <v>9.9141399999999997</v>
      </c>
      <c r="S10236">
        <v>9.9170300000000005</v>
      </c>
      <c r="T10236">
        <v>9.9213699999999996</v>
      </c>
      <c r="U10236">
        <v>9.9242600000000003</v>
      </c>
      <c r="V10236">
        <v>9.9271499999999993</v>
      </c>
      <c r="W10236">
        <v>9.93004</v>
      </c>
      <c r="X10236">
        <v>9.9343699999999995</v>
      </c>
      <c r="Y10236">
        <v>9.9372600000000002</v>
      </c>
      <c r="Z10236">
        <v>9.9401499999999992</v>
      </c>
      <c r="AA10236">
        <v>9.9430399999999999</v>
      </c>
      <c r="AB10236">
        <v>9.9459300000000006</v>
      </c>
      <c r="AC10236">
        <v>9.9488199999999996</v>
      </c>
      <c r="AD10236">
        <v>9.9517100000000003</v>
      </c>
      <c r="AE10236">
        <v>9.9545999999999992</v>
      </c>
      <c r="AF10236">
        <v>9.95749</v>
      </c>
    </row>
    <row r="10237" spans="1:32">
      <c r="A10237" t="s">
        <v>9973</v>
      </c>
      <c r="B10237" t="s">
        <v>19</v>
      </c>
      <c r="C10237">
        <v>10.5702</v>
      </c>
      <c r="D10237">
        <v>14.256</v>
      </c>
      <c r="E10237">
        <v>11.6342</v>
      </c>
      <c r="F10237">
        <v>11.605700000000001</v>
      </c>
      <c r="G10237">
        <v>11.581099999999999</v>
      </c>
      <c r="H10237">
        <v>10.273400000000001</v>
      </c>
      <c r="I10237">
        <v>10.252700000000001</v>
      </c>
      <c r="J10237">
        <v>10.230600000000001</v>
      </c>
      <c r="K10237">
        <v>8.9333299999999998</v>
      </c>
      <c r="L10237">
        <v>8.9151799999999994</v>
      </c>
      <c r="M10237">
        <v>8.8970400000000005</v>
      </c>
      <c r="N10237">
        <v>8.8788999999999998</v>
      </c>
      <c r="O10237">
        <v>8.8827800000000003</v>
      </c>
      <c r="P10237">
        <v>8.8853799999999996</v>
      </c>
      <c r="Q10237">
        <v>8.8879699999999993</v>
      </c>
      <c r="R10237">
        <v>8.8918599999999994</v>
      </c>
      <c r="S10237">
        <v>8.8944500000000009</v>
      </c>
      <c r="T10237">
        <v>8.8983399999999993</v>
      </c>
      <c r="U10237">
        <v>8.9009300000000007</v>
      </c>
      <c r="V10237">
        <v>8.9035200000000003</v>
      </c>
      <c r="W10237">
        <v>8.90611</v>
      </c>
      <c r="X10237">
        <v>8.91</v>
      </c>
      <c r="Y10237">
        <v>8.9125899999999998</v>
      </c>
      <c r="Z10237">
        <v>8.9151799999999994</v>
      </c>
      <c r="AA10237">
        <v>8.9177800000000005</v>
      </c>
      <c r="AB10237">
        <v>8.9203700000000001</v>
      </c>
      <c r="AC10237">
        <v>8.9229599999999998</v>
      </c>
      <c r="AD10237">
        <v>8.9255499999999994</v>
      </c>
      <c r="AE10237">
        <v>8.9281400000000009</v>
      </c>
      <c r="AF10237">
        <v>8.9307400000000001</v>
      </c>
    </row>
    <row r="10238" spans="1:32">
      <c r="A10238" t="s">
        <v>9974</v>
      </c>
      <c r="B10238" t="s">
        <v>19</v>
      </c>
      <c r="C10238">
        <v>27.420500000000001</v>
      </c>
      <c r="D10238">
        <v>36.981999999999999</v>
      </c>
      <c r="E10238">
        <v>30.180700000000002</v>
      </c>
      <c r="F10238">
        <v>30.1067</v>
      </c>
      <c r="G10238">
        <v>30.0428</v>
      </c>
      <c r="H10238">
        <v>26.650600000000001</v>
      </c>
      <c r="I10238">
        <v>26.596800000000002</v>
      </c>
      <c r="J10238">
        <v>26.5396</v>
      </c>
      <c r="K10238">
        <v>23.174299999999999</v>
      </c>
      <c r="L10238">
        <v>23.127199999999998</v>
      </c>
      <c r="M10238">
        <v>23.080100000000002</v>
      </c>
      <c r="N10238">
        <v>23.033100000000001</v>
      </c>
      <c r="O10238">
        <v>23.043099999999999</v>
      </c>
      <c r="P10238">
        <v>23.049900000000001</v>
      </c>
      <c r="Q10238">
        <v>23.0566</v>
      </c>
      <c r="R10238">
        <v>23.066700000000001</v>
      </c>
      <c r="S10238">
        <v>23.073399999999999</v>
      </c>
      <c r="T10238">
        <v>23.083500000000001</v>
      </c>
      <c r="U10238">
        <v>23.090199999999999</v>
      </c>
      <c r="V10238">
        <v>23.096900000000002</v>
      </c>
      <c r="W10238">
        <v>23.1037</v>
      </c>
      <c r="X10238">
        <v>23.113700000000001</v>
      </c>
      <c r="Y10238">
        <v>23.1205</v>
      </c>
      <c r="Z10238">
        <v>23.127199999999998</v>
      </c>
      <c r="AA10238">
        <v>23.133900000000001</v>
      </c>
      <c r="AB10238">
        <v>23.140599999999999</v>
      </c>
      <c r="AC10238">
        <v>23.147400000000001</v>
      </c>
      <c r="AD10238">
        <v>23.1541</v>
      </c>
      <c r="AE10238">
        <v>23.160799999999998</v>
      </c>
      <c r="AF10238">
        <v>23.1675</v>
      </c>
    </row>
    <row r="10239" spans="1:32">
      <c r="A10239" t="s">
        <v>9975</v>
      </c>
      <c r="B10239" t="s">
        <v>19</v>
      </c>
      <c r="C10239">
        <v>2.7648799999999998</v>
      </c>
      <c r="D10239">
        <v>3.7290000000000001</v>
      </c>
      <c r="E10239">
        <v>3.0432000000000001</v>
      </c>
      <c r="F10239">
        <v>3.0357400000000001</v>
      </c>
      <c r="G10239">
        <v>3.0293000000000001</v>
      </c>
      <c r="H10239">
        <v>2.6872500000000001</v>
      </c>
      <c r="I10239">
        <v>2.6818300000000002</v>
      </c>
      <c r="J10239">
        <v>2.6760700000000002</v>
      </c>
      <c r="K10239">
        <v>2.3367300000000002</v>
      </c>
      <c r="L10239">
        <v>2.3319800000000002</v>
      </c>
      <c r="M10239">
        <v>2.3272300000000001</v>
      </c>
      <c r="N10239">
        <v>2.3224900000000002</v>
      </c>
      <c r="O10239">
        <v>2.3235100000000002</v>
      </c>
      <c r="P10239">
        <v>2.3241800000000001</v>
      </c>
      <c r="Q10239">
        <v>2.3248600000000001</v>
      </c>
      <c r="R10239">
        <v>2.3258800000000002</v>
      </c>
      <c r="S10239">
        <v>2.3265600000000002</v>
      </c>
      <c r="T10239">
        <v>2.3275700000000001</v>
      </c>
      <c r="U10239">
        <v>2.3282500000000002</v>
      </c>
      <c r="V10239">
        <v>2.3289300000000002</v>
      </c>
      <c r="W10239">
        <v>2.3296100000000002</v>
      </c>
      <c r="X10239">
        <v>2.3306200000000001</v>
      </c>
      <c r="Y10239">
        <v>2.3313000000000001</v>
      </c>
      <c r="Z10239">
        <v>2.3319800000000002</v>
      </c>
      <c r="AA10239">
        <v>2.3326600000000002</v>
      </c>
      <c r="AB10239">
        <v>2.3333400000000002</v>
      </c>
      <c r="AC10239">
        <v>2.3340100000000001</v>
      </c>
      <c r="AD10239">
        <v>2.3346900000000002</v>
      </c>
      <c r="AE10239">
        <v>2.3353700000000002</v>
      </c>
      <c r="AF10239">
        <v>2.3360500000000002</v>
      </c>
    </row>
    <row r="10240" spans="1:32">
      <c r="A10240" t="s">
        <v>9976</v>
      </c>
      <c r="B10240" t="s">
        <v>19</v>
      </c>
      <c r="C10240">
        <v>1.8187899999999999</v>
      </c>
      <c r="D10240">
        <v>2.4529999999999998</v>
      </c>
      <c r="E10240">
        <v>2.0018699999999998</v>
      </c>
      <c r="F10240">
        <v>1.9969600000000001</v>
      </c>
      <c r="G10240">
        <v>1.9927299999999999</v>
      </c>
      <c r="H10240">
        <v>1.76772</v>
      </c>
      <c r="I10240">
        <v>1.7641500000000001</v>
      </c>
      <c r="J10240">
        <v>1.7603599999999999</v>
      </c>
      <c r="K10240">
        <v>1.53714</v>
      </c>
      <c r="L10240">
        <v>1.5340199999999999</v>
      </c>
      <c r="M10240">
        <v>1.5308900000000001</v>
      </c>
      <c r="N10240">
        <v>1.5277700000000001</v>
      </c>
      <c r="O10240">
        <v>1.52844</v>
      </c>
      <c r="P10240">
        <v>1.5288900000000001</v>
      </c>
      <c r="Q10240">
        <v>1.5293300000000001</v>
      </c>
      <c r="R10240">
        <v>1.53</v>
      </c>
      <c r="S10240">
        <v>1.5304500000000001</v>
      </c>
      <c r="T10240">
        <v>1.53112</v>
      </c>
      <c r="U10240">
        <v>1.53156</v>
      </c>
      <c r="V10240">
        <v>1.5320100000000001</v>
      </c>
      <c r="W10240">
        <v>1.5324599999999999</v>
      </c>
      <c r="X10240">
        <v>1.53312</v>
      </c>
      <c r="Y10240">
        <v>1.5335700000000001</v>
      </c>
      <c r="Z10240">
        <v>1.5340199999999999</v>
      </c>
      <c r="AA10240">
        <v>1.5344599999999999</v>
      </c>
      <c r="AB10240">
        <v>1.53491</v>
      </c>
      <c r="AC10240">
        <v>1.53535</v>
      </c>
      <c r="AD10240">
        <v>1.5358000000000001</v>
      </c>
      <c r="AE10240">
        <v>1.5362499999999999</v>
      </c>
      <c r="AF10240">
        <v>1.5366899999999999</v>
      </c>
    </row>
    <row r="10241" spans="1:32">
      <c r="A10241" t="s">
        <v>9977</v>
      </c>
      <c r="B10241" t="s">
        <v>19</v>
      </c>
      <c r="C10241">
        <v>24.468</v>
      </c>
      <c r="D10241">
        <v>33</v>
      </c>
      <c r="E10241">
        <v>26.931000000000001</v>
      </c>
      <c r="F10241">
        <v>26.864999999999998</v>
      </c>
      <c r="G10241">
        <v>26.808</v>
      </c>
      <c r="H10241">
        <v>23.780999999999999</v>
      </c>
      <c r="I10241">
        <v>23.733000000000001</v>
      </c>
      <c r="J10241">
        <v>23.681999999999999</v>
      </c>
      <c r="K10241">
        <v>20.678999999999998</v>
      </c>
      <c r="L10241">
        <v>20.637</v>
      </c>
      <c r="M10241">
        <v>20.594999999999999</v>
      </c>
      <c r="N10241">
        <v>20.553000000000001</v>
      </c>
      <c r="O10241">
        <v>20.562000000000001</v>
      </c>
      <c r="P10241">
        <v>20.568000000000001</v>
      </c>
      <c r="Q10241">
        <v>20.574000000000002</v>
      </c>
      <c r="R10241">
        <v>20.582999999999998</v>
      </c>
      <c r="S10241">
        <v>20.588999999999999</v>
      </c>
      <c r="T10241">
        <v>20.597999999999999</v>
      </c>
      <c r="U10241">
        <v>20.603999999999999</v>
      </c>
      <c r="V10241">
        <v>20.61</v>
      </c>
      <c r="W10241">
        <v>20.616</v>
      </c>
      <c r="X10241">
        <v>20.625</v>
      </c>
      <c r="Y10241">
        <v>20.631</v>
      </c>
      <c r="Z10241">
        <v>20.637</v>
      </c>
      <c r="AA10241">
        <v>20.643000000000001</v>
      </c>
      <c r="AB10241">
        <v>20.649000000000001</v>
      </c>
      <c r="AC10241">
        <v>20.655000000000001</v>
      </c>
      <c r="AD10241">
        <v>20.661000000000001</v>
      </c>
      <c r="AE10241">
        <v>20.667000000000002</v>
      </c>
      <c r="AF10241">
        <v>20.672999999999998</v>
      </c>
    </row>
    <row r="10242" spans="1:32">
      <c r="A10242" t="s">
        <v>9978</v>
      </c>
      <c r="B10242" t="s">
        <v>19</v>
      </c>
      <c r="C10242">
        <v>4.8936000000000002</v>
      </c>
      <c r="D10242">
        <v>6.6</v>
      </c>
      <c r="E10242">
        <v>5.3861999999999997</v>
      </c>
      <c r="F10242">
        <v>5.3730000000000002</v>
      </c>
      <c r="G10242">
        <v>5.3616000000000001</v>
      </c>
      <c r="H10242">
        <v>4.7561999999999998</v>
      </c>
      <c r="I10242">
        <v>4.7465999999999999</v>
      </c>
      <c r="J10242">
        <v>4.7363999999999997</v>
      </c>
      <c r="K10242">
        <v>4.1357999999999997</v>
      </c>
      <c r="L10242">
        <v>4.1273999999999997</v>
      </c>
      <c r="M10242">
        <v>4.1189999999999998</v>
      </c>
      <c r="N10242">
        <v>4.1105999999999998</v>
      </c>
      <c r="O10242">
        <v>4.1124000000000001</v>
      </c>
      <c r="P10242">
        <v>4.1135999999999999</v>
      </c>
      <c r="Q10242">
        <v>4.1147999999999998</v>
      </c>
      <c r="R10242">
        <v>4.1166</v>
      </c>
      <c r="S10242">
        <v>4.1177999999999999</v>
      </c>
      <c r="T10242">
        <v>4.1196000000000002</v>
      </c>
      <c r="U10242">
        <v>4.1208</v>
      </c>
      <c r="V10242">
        <v>4.1219999999999999</v>
      </c>
      <c r="W10242">
        <v>4.1231999999999998</v>
      </c>
      <c r="X10242">
        <v>4.125</v>
      </c>
      <c r="Y10242">
        <v>4.1261999999999999</v>
      </c>
      <c r="Z10242">
        <v>4.1273999999999997</v>
      </c>
      <c r="AA10242">
        <v>4.1285999999999996</v>
      </c>
      <c r="AB10242">
        <v>4.1298000000000004</v>
      </c>
      <c r="AC10242">
        <v>4.1310000000000002</v>
      </c>
      <c r="AD10242">
        <v>4.1322000000000001</v>
      </c>
      <c r="AE10242">
        <v>4.1334</v>
      </c>
      <c r="AF10242">
        <v>4.1345999999999998</v>
      </c>
    </row>
    <row r="10243" spans="1:32">
      <c r="A10243" t="s">
        <v>9979</v>
      </c>
      <c r="B10243" t="s">
        <v>19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</row>
    <row r="10244" spans="1:32">
      <c r="A10244" t="s">
        <v>9980</v>
      </c>
      <c r="B10244" t="s">
        <v>19</v>
      </c>
      <c r="C10244" s="2">
        <v>2728380</v>
      </c>
      <c r="D10244" s="2">
        <v>3679900</v>
      </c>
      <c r="E10244" s="2">
        <v>3223290</v>
      </c>
      <c r="F10244" s="2">
        <v>3067830</v>
      </c>
      <c r="G10244" s="2">
        <v>2987480</v>
      </c>
      <c r="H10244" s="2">
        <v>2832770</v>
      </c>
      <c r="I10244" s="2">
        <v>2753170</v>
      </c>
      <c r="J10244" s="2">
        <v>2599210</v>
      </c>
      <c r="K10244" s="2">
        <v>2520360</v>
      </c>
      <c r="L10244" s="2">
        <v>2441500</v>
      </c>
      <c r="M10244" s="2">
        <v>2363400</v>
      </c>
      <c r="N10244" s="2">
        <v>2285290</v>
      </c>
      <c r="O10244" s="2">
        <v>2286040</v>
      </c>
      <c r="P10244" s="2">
        <v>2286800</v>
      </c>
      <c r="Q10244" s="2">
        <v>2213200</v>
      </c>
      <c r="R10244" s="2">
        <v>2213950</v>
      </c>
      <c r="S10244" s="2">
        <v>2214700</v>
      </c>
      <c r="T10244" s="2">
        <v>2215450</v>
      </c>
      <c r="U10244" s="2">
        <v>2216200</v>
      </c>
      <c r="V10244" s="2">
        <v>2216200</v>
      </c>
      <c r="W10244" s="2">
        <v>2216950</v>
      </c>
      <c r="X10244" s="2">
        <v>2217700</v>
      </c>
      <c r="Y10244" s="2">
        <v>2218450</v>
      </c>
      <c r="Z10244" s="2">
        <v>2219200</v>
      </c>
      <c r="AA10244" s="2">
        <v>2219200</v>
      </c>
      <c r="AB10244" s="2">
        <v>2219960</v>
      </c>
      <c r="AC10244" s="2">
        <v>2220710</v>
      </c>
      <c r="AD10244" s="2">
        <v>2221460</v>
      </c>
      <c r="AE10244" s="2">
        <v>2221460</v>
      </c>
      <c r="AF10244" s="2">
        <v>2222210</v>
      </c>
    </row>
    <row r="10245" spans="1:32">
      <c r="A10245" t="s">
        <v>9981</v>
      </c>
      <c r="B10245" t="s">
        <v>19</v>
      </c>
      <c r="C10245">
        <v>50.607700000000001</v>
      </c>
      <c r="D10245">
        <v>68.257000000000005</v>
      </c>
      <c r="E10245">
        <v>59.787599999999998</v>
      </c>
      <c r="F10245">
        <v>56.904000000000003</v>
      </c>
      <c r="G10245">
        <v>55.413499999999999</v>
      </c>
      <c r="H10245">
        <v>52.543999999999997</v>
      </c>
      <c r="I10245">
        <v>51.067399999999999</v>
      </c>
      <c r="J10245">
        <v>48.2117</v>
      </c>
      <c r="K10245">
        <v>46.749099999999999</v>
      </c>
      <c r="L10245">
        <v>45.2864</v>
      </c>
      <c r="M10245">
        <v>43.837699999999998</v>
      </c>
      <c r="N10245">
        <v>42.389000000000003</v>
      </c>
      <c r="O10245">
        <v>42.402900000000002</v>
      </c>
      <c r="P10245">
        <v>42.416899999999998</v>
      </c>
      <c r="Q10245">
        <v>41.051699999999997</v>
      </c>
      <c r="R10245">
        <v>41.065600000000003</v>
      </c>
      <c r="S10245">
        <v>41.079599999999999</v>
      </c>
      <c r="T10245">
        <v>41.093499999999999</v>
      </c>
      <c r="U10245">
        <v>41.107399999999998</v>
      </c>
      <c r="V10245">
        <v>41.107399999999998</v>
      </c>
      <c r="W10245">
        <v>41.121400000000001</v>
      </c>
      <c r="X10245">
        <v>41.135300000000001</v>
      </c>
      <c r="Y10245">
        <v>41.1492</v>
      </c>
      <c r="Z10245">
        <v>41.1631</v>
      </c>
      <c r="AA10245">
        <v>41.1631</v>
      </c>
      <c r="AB10245">
        <v>41.177100000000003</v>
      </c>
      <c r="AC10245">
        <v>41.191000000000003</v>
      </c>
      <c r="AD10245">
        <v>41.204900000000002</v>
      </c>
      <c r="AE10245">
        <v>41.204900000000002</v>
      </c>
      <c r="AF10245">
        <v>41.218899999999998</v>
      </c>
    </row>
    <row r="10246" spans="1:32">
      <c r="A10246" t="s">
        <v>9982</v>
      </c>
      <c r="B10246" t="s">
        <v>19</v>
      </c>
      <c r="C10246">
        <v>249.405</v>
      </c>
      <c r="D10246">
        <v>336.38499999999999</v>
      </c>
      <c r="E10246">
        <v>294.64600000000002</v>
      </c>
      <c r="F10246">
        <v>280.435</v>
      </c>
      <c r="G10246">
        <v>273.08999999999997</v>
      </c>
      <c r="H10246">
        <v>258.94799999999998</v>
      </c>
      <c r="I10246">
        <v>251.67099999999999</v>
      </c>
      <c r="J10246">
        <v>237.59800000000001</v>
      </c>
      <c r="K10246">
        <v>230.38900000000001</v>
      </c>
      <c r="L10246">
        <v>223.18100000000001</v>
      </c>
      <c r="M10246">
        <v>216.042</v>
      </c>
      <c r="N10246">
        <v>208.90199999999999</v>
      </c>
      <c r="O10246">
        <v>208.971</v>
      </c>
      <c r="P10246">
        <v>209.03899999999999</v>
      </c>
      <c r="Q10246">
        <v>202.31200000000001</v>
      </c>
      <c r="R10246">
        <v>202.38</v>
      </c>
      <c r="S10246">
        <v>202.44900000000001</v>
      </c>
      <c r="T10246">
        <v>202.517</v>
      </c>
      <c r="U10246">
        <v>202.58600000000001</v>
      </c>
      <c r="V10246">
        <v>202.58600000000001</v>
      </c>
      <c r="W10246">
        <v>202.655</v>
      </c>
      <c r="X10246">
        <v>202.72300000000001</v>
      </c>
      <c r="Y10246">
        <v>202.792</v>
      </c>
      <c r="Z10246">
        <v>202.86099999999999</v>
      </c>
      <c r="AA10246">
        <v>202.86099999999999</v>
      </c>
      <c r="AB10246">
        <v>202.929</v>
      </c>
      <c r="AC10246">
        <v>202.99799999999999</v>
      </c>
      <c r="AD10246">
        <v>203.06700000000001</v>
      </c>
      <c r="AE10246">
        <v>203.06700000000001</v>
      </c>
      <c r="AF10246">
        <v>203.13499999999999</v>
      </c>
    </row>
    <row r="10247" spans="1:32">
      <c r="A10247" t="s">
        <v>9983</v>
      </c>
      <c r="B10247" t="s">
        <v>19</v>
      </c>
      <c r="C10247">
        <v>740.69600000000003</v>
      </c>
      <c r="D10247">
        <v>999.01199999999994</v>
      </c>
      <c r="E10247">
        <v>875.053</v>
      </c>
      <c r="F10247">
        <v>832.85</v>
      </c>
      <c r="G10247">
        <v>811.03499999999997</v>
      </c>
      <c r="H10247">
        <v>769.03499999999997</v>
      </c>
      <c r="I10247">
        <v>747.42399999999998</v>
      </c>
      <c r="J10247">
        <v>705.62900000000002</v>
      </c>
      <c r="K10247">
        <v>684.221</v>
      </c>
      <c r="L10247">
        <v>662.81399999999996</v>
      </c>
      <c r="M10247">
        <v>641.61</v>
      </c>
      <c r="N10247">
        <v>620.40700000000004</v>
      </c>
      <c r="O10247">
        <v>620.61099999999999</v>
      </c>
      <c r="P10247">
        <v>620.81500000000005</v>
      </c>
      <c r="Q10247">
        <v>600.83399999999995</v>
      </c>
      <c r="R10247">
        <v>601.03800000000001</v>
      </c>
      <c r="S10247">
        <v>601.24199999999996</v>
      </c>
      <c r="T10247">
        <v>601.44600000000003</v>
      </c>
      <c r="U10247">
        <v>601.65</v>
      </c>
      <c r="V10247">
        <v>601.65</v>
      </c>
      <c r="W10247">
        <v>601.85400000000004</v>
      </c>
      <c r="X10247">
        <v>602.05799999999999</v>
      </c>
      <c r="Y10247">
        <v>602.26199999999994</v>
      </c>
      <c r="Z10247">
        <v>602.46500000000003</v>
      </c>
      <c r="AA10247">
        <v>602.46500000000003</v>
      </c>
      <c r="AB10247">
        <v>602.66899999999998</v>
      </c>
      <c r="AC10247">
        <v>602.87300000000005</v>
      </c>
      <c r="AD10247">
        <v>603.077</v>
      </c>
      <c r="AE10247">
        <v>603.077</v>
      </c>
      <c r="AF10247">
        <v>603.28099999999995</v>
      </c>
    </row>
    <row r="10248" spans="1:32">
      <c r="A10248" t="s">
        <v>9984</v>
      </c>
      <c r="B10248" t="s">
        <v>19</v>
      </c>
      <c r="C10248">
        <v>52.4968</v>
      </c>
      <c r="D10248">
        <v>70.805000000000007</v>
      </c>
      <c r="E10248">
        <v>62.019399999999997</v>
      </c>
      <c r="F10248">
        <v>59.028199999999998</v>
      </c>
      <c r="G10248">
        <v>57.482100000000003</v>
      </c>
      <c r="H10248">
        <v>54.505400000000002</v>
      </c>
      <c r="I10248">
        <v>52.973700000000001</v>
      </c>
      <c r="J10248">
        <v>50.011400000000002</v>
      </c>
      <c r="K10248">
        <v>48.494199999999999</v>
      </c>
      <c r="L10248">
        <v>46.976999999999997</v>
      </c>
      <c r="M10248">
        <v>45.4741</v>
      </c>
      <c r="N10248">
        <v>43.971400000000003</v>
      </c>
      <c r="O10248">
        <v>43.985799999999998</v>
      </c>
      <c r="P10248">
        <v>44.000300000000003</v>
      </c>
      <c r="Q10248">
        <v>42.584099999999999</v>
      </c>
      <c r="R10248">
        <v>42.598599999999998</v>
      </c>
      <c r="S10248">
        <v>42.613100000000003</v>
      </c>
      <c r="T10248">
        <v>42.627499999999998</v>
      </c>
      <c r="U10248">
        <v>42.642000000000003</v>
      </c>
      <c r="V10248">
        <v>42.642000000000003</v>
      </c>
      <c r="W10248">
        <v>42.656399999999998</v>
      </c>
      <c r="X10248">
        <v>42.6708</v>
      </c>
      <c r="Y10248">
        <v>42.685299999999998</v>
      </c>
      <c r="Z10248">
        <v>42.6997</v>
      </c>
      <c r="AA10248">
        <v>42.6997</v>
      </c>
      <c r="AB10248">
        <v>42.714199999999998</v>
      </c>
      <c r="AC10248">
        <v>42.728700000000003</v>
      </c>
      <c r="AD10248">
        <v>42.743099999999998</v>
      </c>
      <c r="AE10248">
        <v>42.743099999999998</v>
      </c>
      <c r="AF10248">
        <v>42.7575</v>
      </c>
    </row>
    <row r="10249" spans="1:32">
      <c r="A10249" t="s">
        <v>9985</v>
      </c>
      <c r="B10249" t="s">
        <v>19</v>
      </c>
      <c r="C10249">
        <v>47.0837</v>
      </c>
      <c r="D10249">
        <v>63.503999999999998</v>
      </c>
      <c r="E10249">
        <v>55.624299999999998</v>
      </c>
      <c r="F10249">
        <v>52.941600000000001</v>
      </c>
      <c r="G10249">
        <v>51.554900000000004</v>
      </c>
      <c r="H10249">
        <v>48.885100000000001</v>
      </c>
      <c r="I10249">
        <v>47.511400000000002</v>
      </c>
      <c r="J10249">
        <v>44.854599999999998</v>
      </c>
      <c r="K10249">
        <v>43.4938</v>
      </c>
      <c r="L10249">
        <v>42.133000000000003</v>
      </c>
      <c r="M10249">
        <v>40.7851</v>
      </c>
      <c r="N10249">
        <v>39.4373</v>
      </c>
      <c r="O10249">
        <v>39.450200000000002</v>
      </c>
      <c r="P10249">
        <v>39.463200000000001</v>
      </c>
      <c r="Q10249">
        <v>38.193100000000001</v>
      </c>
      <c r="R10249">
        <v>38.206099999999999</v>
      </c>
      <c r="S10249">
        <v>38.219000000000001</v>
      </c>
      <c r="T10249">
        <v>38.231999999999999</v>
      </c>
      <c r="U10249">
        <v>38.244999999999997</v>
      </c>
      <c r="V10249">
        <v>38.244999999999997</v>
      </c>
      <c r="W10249">
        <v>38.257899999999999</v>
      </c>
      <c r="X10249">
        <v>38.270899999999997</v>
      </c>
      <c r="Y10249">
        <v>38.283799999999999</v>
      </c>
      <c r="Z10249">
        <v>38.296799999999998</v>
      </c>
      <c r="AA10249">
        <v>38.296799999999998</v>
      </c>
      <c r="AB10249">
        <v>38.309800000000003</v>
      </c>
      <c r="AC10249">
        <v>38.322699999999998</v>
      </c>
      <c r="AD10249">
        <v>38.335700000000003</v>
      </c>
      <c r="AE10249">
        <v>38.335700000000003</v>
      </c>
      <c r="AF10249">
        <v>38.348599999999998</v>
      </c>
    </row>
    <row r="10250" spans="1:32">
      <c r="A10250" t="s">
        <v>9986</v>
      </c>
      <c r="B10250" t="s">
        <v>19</v>
      </c>
      <c r="C10250">
        <v>122.14100000000001</v>
      </c>
      <c r="D10250">
        <v>164.738</v>
      </c>
      <c r="E10250">
        <v>144.297</v>
      </c>
      <c r="F10250">
        <v>137.33799999999999</v>
      </c>
      <c r="G10250">
        <v>133.74</v>
      </c>
      <c r="H10250">
        <v>126.815</v>
      </c>
      <c r="I10250">
        <v>123.251</v>
      </c>
      <c r="J10250">
        <v>116.35899999999999</v>
      </c>
      <c r="K10250">
        <v>112.82899999999999</v>
      </c>
      <c r="L10250">
        <v>109.29900000000001</v>
      </c>
      <c r="M10250">
        <v>105.80200000000001</v>
      </c>
      <c r="N10250">
        <v>102.306</v>
      </c>
      <c r="O10250">
        <v>102.339</v>
      </c>
      <c r="P10250">
        <v>102.373</v>
      </c>
      <c r="Q10250">
        <v>99.078100000000006</v>
      </c>
      <c r="R10250">
        <v>99.111800000000002</v>
      </c>
      <c r="S10250">
        <v>99.145399999999995</v>
      </c>
      <c r="T10250">
        <v>99.179000000000002</v>
      </c>
      <c r="U10250">
        <v>99.212599999999995</v>
      </c>
      <c r="V10250">
        <v>99.212599999999995</v>
      </c>
      <c r="W10250">
        <v>99.246200000000002</v>
      </c>
      <c r="X10250">
        <v>99.279899999999998</v>
      </c>
      <c r="Y10250">
        <v>99.313500000000005</v>
      </c>
      <c r="Z10250">
        <v>99.347099999999998</v>
      </c>
      <c r="AA10250">
        <v>99.347099999999998</v>
      </c>
      <c r="AB10250">
        <v>99.380700000000004</v>
      </c>
      <c r="AC10250">
        <v>99.414299999999997</v>
      </c>
      <c r="AD10250">
        <v>99.447999999999993</v>
      </c>
      <c r="AE10250">
        <v>99.447999999999993</v>
      </c>
      <c r="AF10250">
        <v>99.4816</v>
      </c>
    </row>
    <row r="10251" spans="1:32">
      <c r="A10251" t="s">
        <v>9987</v>
      </c>
      <c r="B10251" t="s">
        <v>19</v>
      </c>
      <c r="C10251">
        <v>12.315899999999999</v>
      </c>
      <c r="D10251">
        <v>16.611000000000001</v>
      </c>
      <c r="E10251">
        <v>14.549899999999999</v>
      </c>
      <c r="F10251">
        <v>13.848100000000001</v>
      </c>
      <c r="G10251">
        <v>13.4854</v>
      </c>
      <c r="H10251">
        <v>12.787100000000001</v>
      </c>
      <c r="I10251">
        <v>12.4277</v>
      </c>
      <c r="J10251">
        <v>11.732799999999999</v>
      </c>
      <c r="K10251">
        <v>11.376799999999999</v>
      </c>
      <c r="L10251">
        <v>11.020899999999999</v>
      </c>
      <c r="M10251">
        <v>10.6683</v>
      </c>
      <c r="N10251">
        <v>10.315799999999999</v>
      </c>
      <c r="O10251">
        <v>10.3192</v>
      </c>
      <c r="P10251">
        <v>10.3225</v>
      </c>
      <c r="Q10251">
        <v>9.9903300000000002</v>
      </c>
      <c r="R10251">
        <v>9.9937199999999997</v>
      </c>
      <c r="S10251">
        <v>9.9971099999999993</v>
      </c>
      <c r="T10251">
        <v>10.000500000000001</v>
      </c>
      <c r="U10251">
        <v>10.0039</v>
      </c>
      <c r="V10251">
        <v>10.0039</v>
      </c>
      <c r="W10251">
        <v>10.007300000000001</v>
      </c>
      <c r="X10251">
        <v>10.0107</v>
      </c>
      <c r="Y10251">
        <v>10.014099999999999</v>
      </c>
      <c r="Z10251">
        <v>10.0174</v>
      </c>
      <c r="AA10251">
        <v>10.0174</v>
      </c>
      <c r="AB10251">
        <v>10.020799999999999</v>
      </c>
      <c r="AC10251">
        <v>10.0242</v>
      </c>
      <c r="AD10251">
        <v>10.0276</v>
      </c>
      <c r="AE10251">
        <v>10.0276</v>
      </c>
      <c r="AF10251">
        <v>10.031000000000001</v>
      </c>
    </row>
    <row r="10252" spans="1:32">
      <c r="A10252" t="s">
        <v>9988</v>
      </c>
      <c r="B10252" t="s">
        <v>19</v>
      </c>
      <c r="C10252">
        <v>8.1015899999999998</v>
      </c>
      <c r="D10252">
        <v>10.927</v>
      </c>
      <c r="E10252">
        <v>9.5711600000000008</v>
      </c>
      <c r="F10252">
        <v>9.1095500000000005</v>
      </c>
      <c r="G10252">
        <v>8.8709399999999992</v>
      </c>
      <c r="H10252">
        <v>8.4115599999999997</v>
      </c>
      <c r="I10252">
        <v>8.1751799999999992</v>
      </c>
      <c r="J10252">
        <v>7.7180299999999997</v>
      </c>
      <c r="K10252">
        <v>7.4838800000000001</v>
      </c>
      <c r="L10252">
        <v>7.2497299999999996</v>
      </c>
      <c r="M10252">
        <v>7.0178099999999999</v>
      </c>
      <c r="N10252">
        <v>6.7858900000000002</v>
      </c>
      <c r="O10252">
        <v>6.7881200000000002</v>
      </c>
      <c r="P10252">
        <v>6.7903500000000001</v>
      </c>
      <c r="Q10252">
        <v>6.5718100000000002</v>
      </c>
      <c r="R10252">
        <v>6.5740400000000001</v>
      </c>
      <c r="S10252">
        <v>6.5762700000000001</v>
      </c>
      <c r="T10252">
        <v>6.5785</v>
      </c>
      <c r="U10252">
        <v>6.58073</v>
      </c>
      <c r="V10252">
        <v>6.58073</v>
      </c>
      <c r="W10252">
        <v>6.5829599999999999</v>
      </c>
      <c r="X10252">
        <v>6.5851899999999999</v>
      </c>
      <c r="Y10252">
        <v>6.5874199999999998</v>
      </c>
      <c r="Z10252">
        <v>6.5896499999999998</v>
      </c>
      <c r="AA10252">
        <v>6.5896499999999998</v>
      </c>
      <c r="AB10252">
        <v>6.5918799999999997</v>
      </c>
      <c r="AC10252">
        <v>6.5941099999999997</v>
      </c>
      <c r="AD10252">
        <v>6.5963399999999996</v>
      </c>
      <c r="AE10252">
        <v>6.5963399999999996</v>
      </c>
      <c r="AF10252">
        <v>6.5985699999999996</v>
      </c>
    </row>
    <row r="10253" spans="1:32">
      <c r="A10253" t="s">
        <v>9989</v>
      </c>
      <c r="B10253" t="s">
        <v>19</v>
      </c>
      <c r="C10253">
        <v>108.99</v>
      </c>
      <c r="D10253">
        <v>147</v>
      </c>
      <c r="E10253">
        <v>128.76</v>
      </c>
      <c r="F10253">
        <v>122.55</v>
      </c>
      <c r="G10253">
        <v>119.34</v>
      </c>
      <c r="H10253">
        <v>113.16</v>
      </c>
      <c r="I10253">
        <v>109.98</v>
      </c>
      <c r="J10253">
        <v>103.83</v>
      </c>
      <c r="K10253">
        <v>100.68</v>
      </c>
      <c r="L10253">
        <v>97.53</v>
      </c>
      <c r="M10253">
        <v>94.41</v>
      </c>
      <c r="N10253">
        <v>91.29</v>
      </c>
      <c r="O10253">
        <v>91.32</v>
      </c>
      <c r="P10253">
        <v>91.35</v>
      </c>
      <c r="Q10253">
        <v>88.41</v>
      </c>
      <c r="R10253">
        <v>88.44</v>
      </c>
      <c r="S10253">
        <v>88.47</v>
      </c>
      <c r="T10253">
        <v>88.5</v>
      </c>
      <c r="U10253">
        <v>88.53</v>
      </c>
      <c r="V10253">
        <v>88.53</v>
      </c>
      <c r="W10253">
        <v>88.56</v>
      </c>
      <c r="X10253">
        <v>88.59</v>
      </c>
      <c r="Y10253">
        <v>88.62</v>
      </c>
      <c r="Z10253">
        <v>88.65</v>
      </c>
      <c r="AA10253">
        <v>88.65</v>
      </c>
      <c r="AB10253">
        <v>88.68</v>
      </c>
      <c r="AC10253">
        <v>88.71</v>
      </c>
      <c r="AD10253">
        <v>88.74</v>
      </c>
      <c r="AE10253">
        <v>88.74</v>
      </c>
      <c r="AF10253">
        <v>88.77</v>
      </c>
    </row>
    <row r="10254" spans="1:32">
      <c r="A10254" t="s">
        <v>9990</v>
      </c>
      <c r="B10254" t="s">
        <v>19</v>
      </c>
      <c r="C10254">
        <v>21.797999999999998</v>
      </c>
      <c r="D10254">
        <v>29.4</v>
      </c>
      <c r="E10254">
        <v>25.751999999999999</v>
      </c>
      <c r="F10254">
        <v>24.51</v>
      </c>
      <c r="G10254">
        <v>23.867999999999999</v>
      </c>
      <c r="H10254">
        <v>22.632000000000001</v>
      </c>
      <c r="I10254">
        <v>21.995999999999999</v>
      </c>
      <c r="J10254">
        <v>20.765999999999998</v>
      </c>
      <c r="K10254">
        <v>20.135999999999999</v>
      </c>
      <c r="L10254">
        <v>19.506</v>
      </c>
      <c r="M10254">
        <v>18.882000000000001</v>
      </c>
      <c r="N10254">
        <v>18.257999999999999</v>
      </c>
      <c r="O10254">
        <v>18.263999999999999</v>
      </c>
      <c r="P10254">
        <v>18.27</v>
      </c>
      <c r="Q10254">
        <v>17.681999999999999</v>
      </c>
      <c r="R10254">
        <v>17.687999999999999</v>
      </c>
      <c r="S10254">
        <v>17.693999999999999</v>
      </c>
      <c r="T10254">
        <v>17.7</v>
      </c>
      <c r="U10254">
        <v>17.706</v>
      </c>
      <c r="V10254">
        <v>17.706</v>
      </c>
      <c r="W10254">
        <v>17.712</v>
      </c>
      <c r="X10254">
        <v>17.718</v>
      </c>
      <c r="Y10254">
        <v>17.724</v>
      </c>
      <c r="Z10254">
        <v>17.73</v>
      </c>
      <c r="AA10254">
        <v>17.73</v>
      </c>
      <c r="AB10254">
        <v>17.736000000000001</v>
      </c>
      <c r="AC10254">
        <v>17.742000000000001</v>
      </c>
      <c r="AD10254">
        <v>17.748000000000001</v>
      </c>
      <c r="AE10254">
        <v>17.748000000000001</v>
      </c>
      <c r="AF10254">
        <v>17.754000000000001</v>
      </c>
    </row>
    <row r="10255" spans="1:32">
      <c r="A10255" t="s">
        <v>9991</v>
      </c>
      <c r="B10255" t="s">
        <v>19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</row>
    <row r="10256" spans="1:32">
      <c r="A10256" t="s">
        <v>9992</v>
      </c>
      <c r="B10256" t="s">
        <v>19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</row>
    <row r="10257" spans="1:32">
      <c r="A10257" t="s">
        <v>9993</v>
      </c>
      <c r="B10257" t="s">
        <v>19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</row>
    <row r="10258" spans="1:32">
      <c r="A10258" t="s">
        <v>9994</v>
      </c>
      <c r="B10258" t="s">
        <v>19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</row>
    <row r="10259" spans="1:32">
      <c r="A10259" t="s">
        <v>9995</v>
      </c>
      <c r="B10259" t="s">
        <v>19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</row>
    <row r="10260" spans="1:32">
      <c r="A10260" t="s">
        <v>9996</v>
      </c>
      <c r="B10260" t="s">
        <v>19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</row>
    <row r="10261" spans="1:32">
      <c r="A10261" t="s">
        <v>9997</v>
      </c>
      <c r="B10261" t="s">
        <v>19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</row>
    <row r="10262" spans="1:32">
      <c r="A10262" t="s">
        <v>9998</v>
      </c>
      <c r="B10262" t="s">
        <v>19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</row>
    <row r="10263" spans="1:32">
      <c r="A10263" t="s">
        <v>9999</v>
      </c>
      <c r="B10263" t="s">
        <v>19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</row>
    <row r="10264" spans="1:32">
      <c r="A10264" t="s">
        <v>10000</v>
      </c>
      <c r="B10264" t="s">
        <v>19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</row>
    <row r="10265" spans="1:32">
      <c r="A10265" t="s">
        <v>10001</v>
      </c>
      <c r="B10265" t="s">
        <v>19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</row>
    <row r="10266" spans="1:32">
      <c r="A10266" t="s">
        <v>10002</v>
      </c>
      <c r="B10266" t="s">
        <v>19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</row>
    <row r="10267" spans="1:32">
      <c r="A10267" t="s">
        <v>10003</v>
      </c>
      <c r="B10267" t="s">
        <v>19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</row>
    <row r="10268" spans="1:32">
      <c r="A10268" t="s">
        <v>10004</v>
      </c>
      <c r="B10268" t="s">
        <v>19</v>
      </c>
      <c r="C10268" s="2">
        <v>101986000</v>
      </c>
      <c r="D10268" s="2">
        <v>137583000</v>
      </c>
      <c r="E10268" s="2">
        <v>119709000</v>
      </c>
      <c r="F10268" s="2">
        <v>114828000</v>
      </c>
      <c r="G10268" s="2">
        <v>110097000</v>
      </c>
      <c r="H10268" s="2">
        <v>105516000</v>
      </c>
      <c r="I10268" s="2">
        <v>101235000</v>
      </c>
      <c r="J10268" s="2">
        <v>97254500</v>
      </c>
      <c r="K10268" s="2">
        <v>93649700</v>
      </c>
      <c r="L10268" s="2">
        <v>90420400</v>
      </c>
      <c r="M10268" s="2">
        <v>87716800</v>
      </c>
      <c r="N10268" s="2">
        <v>85538900</v>
      </c>
      <c r="O10268" s="2">
        <v>84112000</v>
      </c>
      <c r="P10268" s="2">
        <v>83285900</v>
      </c>
      <c r="Q10268" s="2">
        <v>82985500</v>
      </c>
      <c r="R10268" s="2">
        <v>83060600</v>
      </c>
      <c r="S10268" s="2">
        <v>83060600</v>
      </c>
      <c r="T10268" s="2">
        <v>83135700</v>
      </c>
      <c r="U10268" s="2">
        <v>83135700</v>
      </c>
      <c r="V10268" s="2">
        <v>83135700</v>
      </c>
      <c r="W10268" s="2">
        <v>83210800</v>
      </c>
      <c r="X10268" s="2">
        <v>83210800</v>
      </c>
      <c r="Y10268" s="2">
        <v>83285900</v>
      </c>
      <c r="Z10268" s="2">
        <v>83285900</v>
      </c>
      <c r="AA10268" s="2">
        <v>83285900</v>
      </c>
      <c r="AB10268" s="2">
        <v>83361000</v>
      </c>
      <c r="AC10268" s="2">
        <v>83361000</v>
      </c>
      <c r="AD10268" s="2">
        <v>83361000</v>
      </c>
      <c r="AE10268" s="2">
        <v>83436100</v>
      </c>
      <c r="AF10268" s="2">
        <v>83436100</v>
      </c>
    </row>
    <row r="10269" spans="1:32">
      <c r="A10269" t="s">
        <v>10005</v>
      </c>
      <c r="B10269" t="s">
        <v>19</v>
      </c>
      <c r="C10269">
        <v>1891.69</v>
      </c>
      <c r="D10269">
        <v>2551.98</v>
      </c>
      <c r="E10269">
        <v>2220.44</v>
      </c>
      <c r="F10269">
        <v>2129.9</v>
      </c>
      <c r="G10269">
        <v>2042.14</v>
      </c>
      <c r="H10269">
        <v>1957.17</v>
      </c>
      <c r="I10269">
        <v>1877.76</v>
      </c>
      <c r="J10269">
        <v>1803.94</v>
      </c>
      <c r="K10269">
        <v>1737.07</v>
      </c>
      <c r="L10269">
        <v>1677.17</v>
      </c>
      <c r="M10269">
        <v>1627.02</v>
      </c>
      <c r="N10269">
        <v>1586.63</v>
      </c>
      <c r="O10269">
        <v>1560.16</v>
      </c>
      <c r="P10269">
        <v>1544.84</v>
      </c>
      <c r="Q10269">
        <v>1539.27</v>
      </c>
      <c r="R10269">
        <v>1540.66</v>
      </c>
      <c r="S10269">
        <v>1540.66</v>
      </c>
      <c r="T10269">
        <v>1542.05</v>
      </c>
      <c r="U10269">
        <v>1542.05</v>
      </c>
      <c r="V10269">
        <v>1542.05</v>
      </c>
      <c r="W10269">
        <v>1543.44</v>
      </c>
      <c r="X10269">
        <v>1543.44</v>
      </c>
      <c r="Y10269">
        <v>1544.84</v>
      </c>
      <c r="Z10269">
        <v>1544.84</v>
      </c>
      <c r="AA10269">
        <v>1544.84</v>
      </c>
      <c r="AB10269">
        <v>1546.23</v>
      </c>
      <c r="AC10269">
        <v>1546.23</v>
      </c>
      <c r="AD10269">
        <v>1546.23</v>
      </c>
      <c r="AE10269">
        <v>1547.62</v>
      </c>
      <c r="AF10269">
        <v>1547.62</v>
      </c>
    </row>
    <row r="10270" spans="1:32">
      <c r="A10270" t="s">
        <v>10006</v>
      </c>
      <c r="B10270" t="s">
        <v>19</v>
      </c>
      <c r="C10270">
        <v>9322.67</v>
      </c>
      <c r="D10270">
        <v>12576.7</v>
      </c>
      <c r="E10270">
        <v>10942.8</v>
      </c>
      <c r="F10270">
        <v>10496.6</v>
      </c>
      <c r="G10270">
        <v>10064.1</v>
      </c>
      <c r="H10270">
        <v>9645.33</v>
      </c>
      <c r="I10270">
        <v>9254.02</v>
      </c>
      <c r="J10270">
        <v>8890.18</v>
      </c>
      <c r="K10270">
        <v>8560.66</v>
      </c>
      <c r="L10270">
        <v>8265.4599999999991</v>
      </c>
      <c r="M10270">
        <v>8018.32</v>
      </c>
      <c r="N10270">
        <v>7819.24</v>
      </c>
      <c r="O10270">
        <v>7688.8</v>
      </c>
      <c r="P10270">
        <v>7613.29</v>
      </c>
      <c r="Q10270">
        <v>7585.83</v>
      </c>
      <c r="R10270">
        <v>7592.69</v>
      </c>
      <c r="S10270">
        <v>7592.69</v>
      </c>
      <c r="T10270">
        <v>7599.56</v>
      </c>
      <c r="U10270">
        <v>7599.56</v>
      </c>
      <c r="V10270">
        <v>7599.56</v>
      </c>
      <c r="W10270">
        <v>7606.42</v>
      </c>
      <c r="X10270">
        <v>7606.42</v>
      </c>
      <c r="Y10270">
        <v>7613.29</v>
      </c>
      <c r="Z10270">
        <v>7613.29</v>
      </c>
      <c r="AA10270">
        <v>7613.29</v>
      </c>
      <c r="AB10270">
        <v>7620.15</v>
      </c>
      <c r="AC10270">
        <v>7620.15</v>
      </c>
      <c r="AD10270">
        <v>7620.15</v>
      </c>
      <c r="AE10270">
        <v>7627.02</v>
      </c>
      <c r="AF10270">
        <v>7627.02</v>
      </c>
    </row>
    <row r="10271" spans="1:32">
      <c r="A10271" t="s">
        <v>10007</v>
      </c>
      <c r="B10271" t="s">
        <v>19</v>
      </c>
      <c r="C10271">
        <v>27686.9</v>
      </c>
      <c r="D10271">
        <v>37350.800000000003</v>
      </c>
      <c r="E10271">
        <v>32498.5</v>
      </c>
      <c r="F10271">
        <v>31173.3</v>
      </c>
      <c r="G10271">
        <v>29888.799999999999</v>
      </c>
      <c r="H10271">
        <v>28645.1</v>
      </c>
      <c r="I10271">
        <v>27483</v>
      </c>
      <c r="J10271">
        <v>26402.5</v>
      </c>
      <c r="K10271">
        <v>25423.8</v>
      </c>
      <c r="L10271">
        <v>24547.200000000001</v>
      </c>
      <c r="M10271">
        <v>23813.200000000001</v>
      </c>
      <c r="N10271">
        <v>23221.9</v>
      </c>
      <c r="O10271">
        <v>22834.6</v>
      </c>
      <c r="P10271">
        <v>22610.3</v>
      </c>
      <c r="Q10271">
        <v>22528.7</v>
      </c>
      <c r="R10271">
        <v>22549.1</v>
      </c>
      <c r="S10271">
        <v>22549.1</v>
      </c>
      <c r="T10271">
        <v>22569.5</v>
      </c>
      <c r="U10271">
        <v>22569.5</v>
      </c>
      <c r="V10271">
        <v>22569.5</v>
      </c>
      <c r="W10271">
        <v>22589.9</v>
      </c>
      <c r="X10271">
        <v>22589.9</v>
      </c>
      <c r="Y10271">
        <v>22610.3</v>
      </c>
      <c r="Z10271">
        <v>22610.3</v>
      </c>
      <c r="AA10271">
        <v>22610.3</v>
      </c>
      <c r="AB10271">
        <v>22630.7</v>
      </c>
      <c r="AC10271">
        <v>22630.7</v>
      </c>
      <c r="AD10271">
        <v>22630.7</v>
      </c>
      <c r="AE10271">
        <v>22651.1</v>
      </c>
      <c r="AF10271">
        <v>22651.1</v>
      </c>
    </row>
    <row r="10272" spans="1:32">
      <c r="A10272" t="s">
        <v>10008</v>
      </c>
      <c r="B10272" t="s">
        <v>19</v>
      </c>
      <c r="C10272">
        <v>1962.31</v>
      </c>
      <c r="D10272">
        <v>2647.24</v>
      </c>
      <c r="E10272">
        <v>2303.33</v>
      </c>
      <c r="F10272">
        <v>2209.41</v>
      </c>
      <c r="G10272">
        <v>2118.37</v>
      </c>
      <c r="H10272">
        <v>2030.23</v>
      </c>
      <c r="I10272">
        <v>1947.86</v>
      </c>
      <c r="J10272">
        <v>1871.28</v>
      </c>
      <c r="K10272">
        <v>1801.92</v>
      </c>
      <c r="L10272">
        <v>1739.78</v>
      </c>
      <c r="M10272">
        <v>1687.76</v>
      </c>
      <c r="N10272">
        <v>1645.86</v>
      </c>
      <c r="O10272">
        <v>1618.4</v>
      </c>
      <c r="P10272">
        <v>1602.51</v>
      </c>
      <c r="Q10272">
        <v>1596.73</v>
      </c>
      <c r="R10272">
        <v>1598.17</v>
      </c>
      <c r="S10272">
        <v>1598.17</v>
      </c>
      <c r="T10272">
        <v>1599.62</v>
      </c>
      <c r="U10272">
        <v>1599.62</v>
      </c>
      <c r="V10272">
        <v>1599.62</v>
      </c>
      <c r="W10272">
        <v>1601.06</v>
      </c>
      <c r="X10272">
        <v>1601.06</v>
      </c>
      <c r="Y10272">
        <v>1602.51</v>
      </c>
      <c r="Z10272">
        <v>1602.51</v>
      </c>
      <c r="AA10272">
        <v>1602.51</v>
      </c>
      <c r="AB10272">
        <v>1603.95</v>
      </c>
      <c r="AC10272">
        <v>1603.95</v>
      </c>
      <c r="AD10272">
        <v>1603.95</v>
      </c>
      <c r="AE10272">
        <v>1605.4</v>
      </c>
      <c r="AF10272">
        <v>1605.4</v>
      </c>
    </row>
    <row r="10273" spans="1:32">
      <c r="A10273" t="s">
        <v>10009</v>
      </c>
      <c r="B10273" t="s">
        <v>19</v>
      </c>
      <c r="C10273">
        <v>1759.97</v>
      </c>
      <c r="D10273">
        <v>2374.27</v>
      </c>
      <c r="E10273">
        <v>2065.8200000000002</v>
      </c>
      <c r="F10273">
        <v>1981.58</v>
      </c>
      <c r="G10273">
        <v>1899.94</v>
      </c>
      <c r="H10273">
        <v>1820.88</v>
      </c>
      <c r="I10273">
        <v>1747.01</v>
      </c>
      <c r="J10273">
        <v>1678.32</v>
      </c>
      <c r="K10273">
        <v>1616.11</v>
      </c>
      <c r="L10273">
        <v>1560.38</v>
      </c>
      <c r="M10273">
        <v>1513.73</v>
      </c>
      <c r="N10273">
        <v>1476.14</v>
      </c>
      <c r="O10273">
        <v>1451.52</v>
      </c>
      <c r="P10273">
        <v>1437.26</v>
      </c>
      <c r="Q10273">
        <v>1432.08</v>
      </c>
      <c r="R10273">
        <v>1433.38</v>
      </c>
      <c r="S10273">
        <v>1433.38</v>
      </c>
      <c r="T10273">
        <v>1434.67</v>
      </c>
      <c r="U10273">
        <v>1434.67</v>
      </c>
      <c r="V10273">
        <v>1434.67</v>
      </c>
      <c r="W10273">
        <v>1435.97</v>
      </c>
      <c r="X10273">
        <v>1435.97</v>
      </c>
      <c r="Y10273">
        <v>1437.26</v>
      </c>
      <c r="Z10273">
        <v>1437.26</v>
      </c>
      <c r="AA10273">
        <v>1437.26</v>
      </c>
      <c r="AB10273">
        <v>1438.56</v>
      </c>
      <c r="AC10273">
        <v>1438.56</v>
      </c>
      <c r="AD10273">
        <v>1438.56</v>
      </c>
      <c r="AE10273">
        <v>1439.86</v>
      </c>
      <c r="AF10273">
        <v>1439.86</v>
      </c>
    </row>
    <row r="10274" spans="1:32">
      <c r="A10274" t="s">
        <v>10010</v>
      </c>
      <c r="B10274" t="s">
        <v>19</v>
      </c>
      <c r="C10274">
        <v>4565.6000000000004</v>
      </c>
      <c r="D10274">
        <v>6159.18</v>
      </c>
      <c r="E10274">
        <v>5359.03</v>
      </c>
      <c r="F10274">
        <v>5140.5</v>
      </c>
      <c r="G10274">
        <v>4928.6899999999996</v>
      </c>
      <c r="H10274">
        <v>4723.6099999999997</v>
      </c>
      <c r="I10274">
        <v>4531.9799999999996</v>
      </c>
      <c r="J10274">
        <v>4353.79</v>
      </c>
      <c r="K10274">
        <v>4192.41</v>
      </c>
      <c r="L10274">
        <v>4047.85</v>
      </c>
      <c r="M10274">
        <v>3926.82</v>
      </c>
      <c r="N10274">
        <v>3829.32</v>
      </c>
      <c r="O10274">
        <v>3765.44</v>
      </c>
      <c r="P10274">
        <v>3728.46</v>
      </c>
      <c r="Q10274">
        <v>3715.01</v>
      </c>
      <c r="R10274">
        <v>3718.37</v>
      </c>
      <c r="S10274">
        <v>3718.37</v>
      </c>
      <c r="T10274">
        <v>3721.73</v>
      </c>
      <c r="U10274">
        <v>3721.73</v>
      </c>
      <c r="V10274">
        <v>3721.73</v>
      </c>
      <c r="W10274">
        <v>3725.1</v>
      </c>
      <c r="X10274">
        <v>3725.1</v>
      </c>
      <c r="Y10274">
        <v>3728.46</v>
      </c>
      <c r="Z10274">
        <v>3728.46</v>
      </c>
      <c r="AA10274">
        <v>3728.46</v>
      </c>
      <c r="AB10274">
        <v>3731.82</v>
      </c>
      <c r="AC10274">
        <v>3731.82</v>
      </c>
      <c r="AD10274">
        <v>3731.82</v>
      </c>
      <c r="AE10274">
        <v>3735.18</v>
      </c>
      <c r="AF10274">
        <v>3735.18</v>
      </c>
    </row>
    <row r="10275" spans="1:32">
      <c r="A10275" t="s">
        <v>10011</v>
      </c>
      <c r="B10275" t="s">
        <v>19</v>
      </c>
      <c r="C10275">
        <v>460.36200000000002</v>
      </c>
      <c r="D10275">
        <v>621.048</v>
      </c>
      <c r="E10275">
        <v>540.36599999999999</v>
      </c>
      <c r="F10275">
        <v>518.33100000000002</v>
      </c>
      <c r="G10275">
        <v>496.97399999999999</v>
      </c>
      <c r="H10275">
        <v>476.29500000000002</v>
      </c>
      <c r="I10275">
        <v>456.97199999999998</v>
      </c>
      <c r="J10275">
        <v>439.005</v>
      </c>
      <c r="K10275">
        <v>422.733</v>
      </c>
      <c r="L10275">
        <v>408.15600000000001</v>
      </c>
      <c r="M10275">
        <v>395.952</v>
      </c>
      <c r="N10275">
        <v>386.12099999999998</v>
      </c>
      <c r="O10275">
        <v>379.68</v>
      </c>
      <c r="P10275">
        <v>375.95100000000002</v>
      </c>
      <c r="Q10275">
        <v>374.59500000000003</v>
      </c>
      <c r="R10275">
        <v>374.93400000000003</v>
      </c>
      <c r="S10275">
        <v>374.93400000000003</v>
      </c>
      <c r="T10275">
        <v>375.27300000000002</v>
      </c>
      <c r="U10275">
        <v>375.27300000000002</v>
      </c>
      <c r="V10275">
        <v>375.27300000000002</v>
      </c>
      <c r="W10275">
        <v>375.61200000000002</v>
      </c>
      <c r="X10275">
        <v>375.61200000000002</v>
      </c>
      <c r="Y10275">
        <v>375.95100000000002</v>
      </c>
      <c r="Z10275">
        <v>375.95100000000002</v>
      </c>
      <c r="AA10275">
        <v>375.95100000000002</v>
      </c>
      <c r="AB10275">
        <v>376.29</v>
      </c>
      <c r="AC10275">
        <v>376.29</v>
      </c>
      <c r="AD10275">
        <v>376.29</v>
      </c>
      <c r="AE10275">
        <v>376.62900000000002</v>
      </c>
      <c r="AF10275">
        <v>376.62900000000002</v>
      </c>
    </row>
    <row r="10276" spans="1:32">
      <c r="A10276" t="s">
        <v>10012</v>
      </c>
      <c r="B10276" t="s">
        <v>19</v>
      </c>
      <c r="C10276">
        <v>302.834</v>
      </c>
      <c r="D10276">
        <v>408.536</v>
      </c>
      <c r="E10276">
        <v>355.46199999999999</v>
      </c>
      <c r="F10276">
        <v>340.96699999999998</v>
      </c>
      <c r="G10276">
        <v>326.91800000000001</v>
      </c>
      <c r="H10276">
        <v>313.315</v>
      </c>
      <c r="I10276">
        <v>300.60399999999998</v>
      </c>
      <c r="J10276">
        <v>288.78500000000003</v>
      </c>
      <c r="K10276">
        <v>278.08100000000002</v>
      </c>
      <c r="L10276">
        <v>268.49200000000002</v>
      </c>
      <c r="M10276">
        <v>260.464</v>
      </c>
      <c r="N10276">
        <v>253.99700000000001</v>
      </c>
      <c r="O10276">
        <v>249.76</v>
      </c>
      <c r="P10276">
        <v>247.30699999999999</v>
      </c>
      <c r="Q10276">
        <v>246.41499999999999</v>
      </c>
      <c r="R10276">
        <v>246.63800000000001</v>
      </c>
      <c r="S10276">
        <v>246.63800000000001</v>
      </c>
      <c r="T10276">
        <v>246.86099999999999</v>
      </c>
      <c r="U10276">
        <v>246.86099999999999</v>
      </c>
      <c r="V10276">
        <v>246.86099999999999</v>
      </c>
      <c r="W10276">
        <v>247.084</v>
      </c>
      <c r="X10276">
        <v>247.084</v>
      </c>
      <c r="Y10276">
        <v>247.30699999999999</v>
      </c>
      <c r="Z10276">
        <v>247.30699999999999</v>
      </c>
      <c r="AA10276">
        <v>247.30699999999999</v>
      </c>
      <c r="AB10276">
        <v>247.53</v>
      </c>
      <c r="AC10276">
        <v>247.53</v>
      </c>
      <c r="AD10276">
        <v>247.53</v>
      </c>
      <c r="AE10276">
        <v>247.75299999999999</v>
      </c>
      <c r="AF10276">
        <v>247.75299999999999</v>
      </c>
    </row>
    <row r="10277" spans="1:32">
      <c r="A10277" t="s">
        <v>10013</v>
      </c>
      <c r="B10277" t="s">
        <v>19</v>
      </c>
      <c r="C10277">
        <v>4074</v>
      </c>
      <c r="D10277">
        <v>5496</v>
      </c>
      <c r="E10277">
        <v>4782</v>
      </c>
      <c r="F10277">
        <v>4587</v>
      </c>
      <c r="G10277">
        <v>4398</v>
      </c>
      <c r="H10277">
        <v>4215</v>
      </c>
      <c r="I10277">
        <v>4044</v>
      </c>
      <c r="J10277">
        <v>3885</v>
      </c>
      <c r="K10277">
        <v>3741</v>
      </c>
      <c r="L10277">
        <v>3612</v>
      </c>
      <c r="M10277">
        <v>3504</v>
      </c>
      <c r="N10277">
        <v>3417</v>
      </c>
      <c r="O10277">
        <v>3360</v>
      </c>
      <c r="P10277">
        <v>3327</v>
      </c>
      <c r="Q10277">
        <v>3315</v>
      </c>
      <c r="R10277">
        <v>3318</v>
      </c>
      <c r="S10277">
        <v>3318</v>
      </c>
      <c r="T10277">
        <v>3321</v>
      </c>
      <c r="U10277">
        <v>3321</v>
      </c>
      <c r="V10277">
        <v>3321</v>
      </c>
      <c r="W10277">
        <v>3324</v>
      </c>
      <c r="X10277">
        <v>3324</v>
      </c>
      <c r="Y10277">
        <v>3327</v>
      </c>
      <c r="Z10277">
        <v>3327</v>
      </c>
      <c r="AA10277">
        <v>3327</v>
      </c>
      <c r="AB10277">
        <v>3330</v>
      </c>
      <c r="AC10277">
        <v>3330</v>
      </c>
      <c r="AD10277">
        <v>3330</v>
      </c>
      <c r="AE10277">
        <v>3333</v>
      </c>
      <c r="AF10277">
        <v>3333</v>
      </c>
    </row>
    <row r="10278" spans="1:32">
      <c r="A10278" t="s">
        <v>10014</v>
      </c>
      <c r="B10278" t="s">
        <v>19</v>
      </c>
      <c r="C10278">
        <v>814.8</v>
      </c>
      <c r="D10278">
        <v>1099.2</v>
      </c>
      <c r="E10278">
        <v>956.4</v>
      </c>
      <c r="F10278">
        <v>917.4</v>
      </c>
      <c r="G10278">
        <v>879.6</v>
      </c>
      <c r="H10278">
        <v>843</v>
      </c>
      <c r="I10278">
        <v>808.8</v>
      </c>
      <c r="J10278">
        <v>777</v>
      </c>
      <c r="K10278">
        <v>748.2</v>
      </c>
      <c r="L10278">
        <v>722.4</v>
      </c>
      <c r="M10278">
        <v>700.8</v>
      </c>
      <c r="N10278">
        <v>683.4</v>
      </c>
      <c r="O10278">
        <v>672</v>
      </c>
      <c r="P10278">
        <v>665.4</v>
      </c>
      <c r="Q10278">
        <v>663</v>
      </c>
      <c r="R10278">
        <v>663.6</v>
      </c>
      <c r="S10278">
        <v>663.6</v>
      </c>
      <c r="T10278">
        <v>664.2</v>
      </c>
      <c r="U10278">
        <v>664.2</v>
      </c>
      <c r="V10278">
        <v>664.2</v>
      </c>
      <c r="W10278">
        <v>664.8</v>
      </c>
      <c r="X10278">
        <v>664.8</v>
      </c>
      <c r="Y10278">
        <v>665.4</v>
      </c>
      <c r="Z10278">
        <v>665.4</v>
      </c>
      <c r="AA10278">
        <v>665.4</v>
      </c>
      <c r="AB10278">
        <v>666</v>
      </c>
      <c r="AC10278">
        <v>666</v>
      </c>
      <c r="AD10278">
        <v>666</v>
      </c>
      <c r="AE10278">
        <v>666.6</v>
      </c>
      <c r="AF10278">
        <v>666.6</v>
      </c>
    </row>
    <row r="10279" spans="1:32">
      <c r="A10279" t="s">
        <v>10015</v>
      </c>
      <c r="B10279" t="s">
        <v>19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</row>
    <row r="10280" spans="1:32">
      <c r="A10280" t="s">
        <v>10016</v>
      </c>
      <c r="B10280" t="s">
        <v>19</v>
      </c>
      <c r="C10280" s="2">
        <v>133303000000</v>
      </c>
      <c r="D10280" s="2">
        <v>179789000000</v>
      </c>
      <c r="E10280" s="2">
        <v>274716000000</v>
      </c>
      <c r="F10280" s="2">
        <v>136532000000</v>
      </c>
      <c r="G10280" s="2">
        <v>96353300000</v>
      </c>
      <c r="H10280" s="2">
        <v>61799800000</v>
      </c>
      <c r="I10280" s="2">
        <v>44639400000</v>
      </c>
      <c r="J10280" s="2">
        <v>35109300000</v>
      </c>
      <c r="K10280" s="2">
        <v>33870100000</v>
      </c>
      <c r="L10280" s="2">
        <v>33674800000</v>
      </c>
      <c r="M10280" s="2">
        <v>34403300000</v>
      </c>
      <c r="N10280" s="2">
        <v>35830200000</v>
      </c>
      <c r="O10280" s="2">
        <v>38053200000</v>
      </c>
      <c r="P10280" s="2">
        <v>39825500000</v>
      </c>
      <c r="Q10280" s="2">
        <v>41447700000</v>
      </c>
      <c r="R10280" s="2">
        <v>42056000000</v>
      </c>
      <c r="S10280" s="2">
        <v>42761900000</v>
      </c>
      <c r="T10280" s="2">
        <v>44872300000</v>
      </c>
      <c r="U10280" s="2">
        <v>44181300000</v>
      </c>
      <c r="V10280" s="2">
        <v>46486900000</v>
      </c>
      <c r="W10280" s="2">
        <v>48071500000</v>
      </c>
      <c r="X10280" s="2">
        <v>48800000000</v>
      </c>
      <c r="Y10280" s="2">
        <v>48161600000</v>
      </c>
      <c r="Z10280" s="2">
        <v>48079000000</v>
      </c>
      <c r="AA10280" s="2">
        <v>48191700000</v>
      </c>
      <c r="AB10280" s="2">
        <v>47861200000</v>
      </c>
      <c r="AC10280" s="2">
        <v>47883800000</v>
      </c>
      <c r="AD10280" s="2">
        <v>47575900000</v>
      </c>
      <c r="AE10280" s="2">
        <v>46719700000</v>
      </c>
      <c r="AF10280" s="2">
        <v>46787300000</v>
      </c>
    </row>
    <row r="10281" spans="1:32">
      <c r="A10281" t="s">
        <v>10017</v>
      </c>
      <c r="B10281" t="s">
        <v>19</v>
      </c>
      <c r="C10281" s="2">
        <v>2472580</v>
      </c>
      <c r="D10281" s="2">
        <v>3334840</v>
      </c>
      <c r="E10281" s="2">
        <v>5095590</v>
      </c>
      <c r="F10281" s="2">
        <v>2532470</v>
      </c>
      <c r="G10281" s="2">
        <v>1787220</v>
      </c>
      <c r="H10281" s="2">
        <v>1146300</v>
      </c>
      <c r="I10281">
        <v>827999</v>
      </c>
      <c r="J10281">
        <v>651228</v>
      </c>
      <c r="K10281">
        <v>628243</v>
      </c>
      <c r="L10281">
        <v>624621</v>
      </c>
      <c r="M10281">
        <v>638133</v>
      </c>
      <c r="N10281">
        <v>664600</v>
      </c>
      <c r="O10281">
        <v>705833</v>
      </c>
      <c r="P10281">
        <v>738708</v>
      </c>
      <c r="Q10281">
        <v>768797</v>
      </c>
      <c r="R10281">
        <v>780080</v>
      </c>
      <c r="S10281">
        <v>793174</v>
      </c>
      <c r="T10281">
        <v>832318</v>
      </c>
      <c r="U10281">
        <v>819502</v>
      </c>
      <c r="V10281">
        <v>862267</v>
      </c>
      <c r="W10281">
        <v>891659</v>
      </c>
      <c r="X10281">
        <v>905171</v>
      </c>
      <c r="Y10281">
        <v>893331</v>
      </c>
      <c r="Z10281">
        <v>891799</v>
      </c>
      <c r="AA10281">
        <v>893888</v>
      </c>
      <c r="AB10281">
        <v>887759</v>
      </c>
      <c r="AC10281">
        <v>888177</v>
      </c>
      <c r="AD10281">
        <v>882466</v>
      </c>
      <c r="AE10281">
        <v>866585</v>
      </c>
      <c r="AF10281">
        <v>867839</v>
      </c>
    </row>
    <row r="10282" spans="1:32">
      <c r="A10282" t="s">
        <v>10018</v>
      </c>
      <c r="B10282" t="s">
        <v>19</v>
      </c>
      <c r="C10282" s="2">
        <v>12185400</v>
      </c>
      <c r="D10282" s="2">
        <v>16434800</v>
      </c>
      <c r="E10282" s="2">
        <v>25112200</v>
      </c>
      <c r="F10282" s="2">
        <v>12480600</v>
      </c>
      <c r="G10282" s="2">
        <v>8807800</v>
      </c>
      <c r="H10282" s="2">
        <v>5649210</v>
      </c>
      <c r="I10282" s="2">
        <v>4080560</v>
      </c>
      <c r="J10282" s="2">
        <v>3209390</v>
      </c>
      <c r="K10282" s="2">
        <v>3096120</v>
      </c>
      <c r="L10282" s="2">
        <v>3078270</v>
      </c>
      <c r="M10282" s="2">
        <v>3144860</v>
      </c>
      <c r="N10282" s="2">
        <v>3275290</v>
      </c>
      <c r="O10282" s="2">
        <v>3478500</v>
      </c>
      <c r="P10282" s="2">
        <v>3640510</v>
      </c>
      <c r="Q10282" s="2">
        <v>3788790</v>
      </c>
      <c r="R10282" s="2">
        <v>3844400</v>
      </c>
      <c r="S10282" s="2">
        <v>3908930</v>
      </c>
      <c r="T10282" s="2">
        <v>4101840</v>
      </c>
      <c r="U10282" s="2">
        <v>4038680</v>
      </c>
      <c r="V10282" s="2">
        <v>4249440</v>
      </c>
      <c r="W10282" s="2">
        <v>4394290</v>
      </c>
      <c r="X10282" s="2">
        <v>4460880</v>
      </c>
      <c r="Y10282" s="2">
        <v>4402520</v>
      </c>
      <c r="Z10282" s="2">
        <v>4394970</v>
      </c>
      <c r="AA10282" s="2">
        <v>4405270</v>
      </c>
      <c r="AB10282" s="2">
        <v>4375060</v>
      </c>
      <c r="AC10282" s="2">
        <v>4377120</v>
      </c>
      <c r="AD10282" s="2">
        <v>4348980</v>
      </c>
      <c r="AE10282" s="2">
        <v>4270720</v>
      </c>
      <c r="AF10282" s="2">
        <v>4276900</v>
      </c>
    </row>
    <row r="10283" spans="1:32">
      <c r="A10283" t="s">
        <v>10019</v>
      </c>
      <c r="B10283" t="s">
        <v>19</v>
      </c>
      <c r="C10283" s="2">
        <v>36188700</v>
      </c>
      <c r="D10283" s="2">
        <v>48808900</v>
      </c>
      <c r="E10283" s="2">
        <v>74579300</v>
      </c>
      <c r="F10283" s="2">
        <v>37065400</v>
      </c>
      <c r="G10283" s="2">
        <v>26157800</v>
      </c>
      <c r="H10283" s="2">
        <v>16777300</v>
      </c>
      <c r="I10283" s="2">
        <v>12118600</v>
      </c>
      <c r="J10283" s="2">
        <v>9531390</v>
      </c>
      <c r="K10283" s="2">
        <v>9194990</v>
      </c>
      <c r="L10283" s="2">
        <v>9141980</v>
      </c>
      <c r="M10283" s="2">
        <v>9339740</v>
      </c>
      <c r="N10283" s="2">
        <v>9727110</v>
      </c>
      <c r="O10283" s="2">
        <v>10330600</v>
      </c>
      <c r="P10283" s="2">
        <v>10811800</v>
      </c>
      <c r="Q10283" s="2">
        <v>11252100</v>
      </c>
      <c r="R10283" s="2">
        <v>11417300</v>
      </c>
      <c r="S10283" s="2">
        <v>11608900</v>
      </c>
      <c r="T10283" s="2">
        <v>12181800</v>
      </c>
      <c r="U10283" s="2">
        <v>11994300</v>
      </c>
      <c r="V10283" s="2">
        <v>12620200</v>
      </c>
      <c r="W10283" s="2">
        <v>13050400</v>
      </c>
      <c r="X10283" s="2">
        <v>13248100</v>
      </c>
      <c r="Y10283" s="2">
        <v>13074800</v>
      </c>
      <c r="Z10283" s="2">
        <v>13052400</v>
      </c>
      <c r="AA10283" s="2">
        <v>13083000</v>
      </c>
      <c r="AB10283" s="2">
        <v>12993300</v>
      </c>
      <c r="AC10283" s="2">
        <v>12999400</v>
      </c>
      <c r="AD10283" s="2">
        <v>12915800</v>
      </c>
      <c r="AE10283" s="2">
        <v>12683400</v>
      </c>
      <c r="AF10283" s="2">
        <v>12701700</v>
      </c>
    </row>
    <row r="10284" spans="1:32">
      <c r="A10284" t="s">
        <v>10020</v>
      </c>
      <c r="B10284" t="s">
        <v>19</v>
      </c>
      <c r="C10284" s="2">
        <v>2564880</v>
      </c>
      <c r="D10284" s="2">
        <v>3459330</v>
      </c>
      <c r="E10284" s="2">
        <v>5285810</v>
      </c>
      <c r="F10284" s="2">
        <v>2627010</v>
      </c>
      <c r="G10284" s="2">
        <v>1853940</v>
      </c>
      <c r="H10284" s="2">
        <v>1189090</v>
      </c>
      <c r="I10284">
        <v>858908</v>
      </c>
      <c r="J10284">
        <v>675538</v>
      </c>
      <c r="K10284">
        <v>651695</v>
      </c>
      <c r="L10284">
        <v>647938</v>
      </c>
      <c r="M10284">
        <v>661955</v>
      </c>
      <c r="N10284">
        <v>689410</v>
      </c>
      <c r="O10284">
        <v>732182</v>
      </c>
      <c r="P10284">
        <v>766284</v>
      </c>
      <c r="Q10284">
        <v>797496</v>
      </c>
      <c r="R10284">
        <v>809200</v>
      </c>
      <c r="S10284">
        <v>822783</v>
      </c>
      <c r="T10284">
        <v>863388</v>
      </c>
      <c r="U10284">
        <v>850094</v>
      </c>
      <c r="V10284">
        <v>894455</v>
      </c>
      <c r="W10284">
        <v>924945</v>
      </c>
      <c r="X10284">
        <v>938961</v>
      </c>
      <c r="Y10284">
        <v>926679</v>
      </c>
      <c r="Z10284">
        <v>925089</v>
      </c>
      <c r="AA10284">
        <v>927257</v>
      </c>
      <c r="AB10284">
        <v>920899</v>
      </c>
      <c r="AC10284">
        <v>921332</v>
      </c>
      <c r="AD10284">
        <v>915408</v>
      </c>
      <c r="AE10284">
        <v>898935</v>
      </c>
      <c r="AF10284">
        <v>900235</v>
      </c>
    </row>
    <row r="10285" spans="1:32">
      <c r="A10285" t="s">
        <v>10021</v>
      </c>
      <c r="B10285" t="s">
        <v>19</v>
      </c>
      <c r="C10285" s="2">
        <v>2300400</v>
      </c>
      <c r="D10285" s="2">
        <v>3102620</v>
      </c>
      <c r="E10285" s="2">
        <v>4740770</v>
      </c>
      <c r="F10285" s="2">
        <v>2356130</v>
      </c>
      <c r="G10285" s="2">
        <v>1662770</v>
      </c>
      <c r="H10285" s="2">
        <v>1066480</v>
      </c>
      <c r="I10285">
        <v>770342</v>
      </c>
      <c r="J10285">
        <v>605880</v>
      </c>
      <c r="K10285">
        <v>584496</v>
      </c>
      <c r="L10285">
        <v>581126</v>
      </c>
      <c r="M10285">
        <v>593698</v>
      </c>
      <c r="N10285">
        <v>618322</v>
      </c>
      <c r="O10285">
        <v>656683</v>
      </c>
      <c r="P10285">
        <v>687269</v>
      </c>
      <c r="Q10285">
        <v>715262</v>
      </c>
      <c r="R10285">
        <v>725760</v>
      </c>
      <c r="S10285">
        <v>737942</v>
      </c>
      <c r="T10285">
        <v>774360</v>
      </c>
      <c r="U10285">
        <v>762437</v>
      </c>
      <c r="V10285">
        <v>802224</v>
      </c>
      <c r="W10285">
        <v>829570</v>
      </c>
      <c r="X10285">
        <v>842141</v>
      </c>
      <c r="Y10285">
        <v>831125</v>
      </c>
      <c r="Z10285">
        <v>829699</v>
      </c>
      <c r="AA10285">
        <v>831643</v>
      </c>
      <c r="AB10285">
        <v>825941</v>
      </c>
      <c r="AC10285">
        <v>826330</v>
      </c>
      <c r="AD10285">
        <v>821016</v>
      </c>
      <c r="AE10285">
        <v>806242</v>
      </c>
      <c r="AF10285">
        <v>807408</v>
      </c>
    </row>
    <row r="10286" spans="1:32">
      <c r="A10286" t="s">
        <v>10022</v>
      </c>
      <c r="B10286" t="s">
        <v>19</v>
      </c>
      <c r="C10286" s="2">
        <v>5967550</v>
      </c>
      <c r="D10286" s="2">
        <v>8048630</v>
      </c>
      <c r="E10286" s="2">
        <v>12298200</v>
      </c>
      <c r="F10286" s="2">
        <v>6112120</v>
      </c>
      <c r="G10286" s="2">
        <v>4313450</v>
      </c>
      <c r="H10286" s="2">
        <v>2766590</v>
      </c>
      <c r="I10286" s="2">
        <v>1998370</v>
      </c>
      <c r="J10286" s="2">
        <v>1571740</v>
      </c>
      <c r="K10286" s="2">
        <v>1516260</v>
      </c>
      <c r="L10286" s="2">
        <v>1507520</v>
      </c>
      <c r="M10286" s="2">
        <v>1540130</v>
      </c>
      <c r="N10286" s="2">
        <v>1604010</v>
      </c>
      <c r="O10286" s="2">
        <v>1703530</v>
      </c>
      <c r="P10286" s="2">
        <v>1782870</v>
      </c>
      <c r="Q10286" s="2">
        <v>1855490</v>
      </c>
      <c r="R10286" s="2">
        <v>1882720</v>
      </c>
      <c r="S10286" s="2">
        <v>1914320</v>
      </c>
      <c r="T10286" s="2">
        <v>2008800</v>
      </c>
      <c r="U10286" s="2">
        <v>1977860</v>
      </c>
      <c r="V10286" s="2">
        <v>2081080</v>
      </c>
      <c r="W10286" s="2">
        <v>2152020</v>
      </c>
      <c r="X10286" s="2">
        <v>2184630</v>
      </c>
      <c r="Y10286" s="2">
        <v>2156050</v>
      </c>
      <c r="Z10286" s="2">
        <v>2152350</v>
      </c>
      <c r="AA10286" s="2">
        <v>2157400</v>
      </c>
      <c r="AB10286" s="2">
        <v>2142600</v>
      </c>
      <c r="AC10286" s="2">
        <v>2143610</v>
      </c>
      <c r="AD10286" s="2">
        <v>2129830</v>
      </c>
      <c r="AE10286" s="2">
        <v>2091500</v>
      </c>
      <c r="AF10286" s="2">
        <v>2094530</v>
      </c>
    </row>
    <row r="10287" spans="1:32">
      <c r="A10287" t="s">
        <v>10023</v>
      </c>
      <c r="B10287" t="s">
        <v>19</v>
      </c>
      <c r="C10287">
        <v>601725</v>
      </c>
      <c r="D10287">
        <v>811566</v>
      </c>
      <c r="E10287" s="2">
        <v>1240060</v>
      </c>
      <c r="F10287">
        <v>616302</v>
      </c>
      <c r="G10287">
        <v>434937</v>
      </c>
      <c r="H10287">
        <v>278963</v>
      </c>
      <c r="I10287">
        <v>201502</v>
      </c>
      <c r="J10287">
        <v>158483</v>
      </c>
      <c r="K10287">
        <v>152889</v>
      </c>
      <c r="L10287">
        <v>152008</v>
      </c>
      <c r="M10287">
        <v>155296</v>
      </c>
      <c r="N10287">
        <v>161737</v>
      </c>
      <c r="O10287">
        <v>171771</v>
      </c>
      <c r="P10287">
        <v>179772</v>
      </c>
      <c r="Q10287">
        <v>187094</v>
      </c>
      <c r="R10287">
        <v>189840</v>
      </c>
      <c r="S10287">
        <v>193027</v>
      </c>
      <c r="T10287">
        <v>202553</v>
      </c>
      <c r="U10287">
        <v>199434</v>
      </c>
      <c r="V10287">
        <v>209841</v>
      </c>
      <c r="W10287">
        <v>216994</v>
      </c>
      <c r="X10287">
        <v>220282</v>
      </c>
      <c r="Y10287">
        <v>217401</v>
      </c>
      <c r="Z10287">
        <v>217028</v>
      </c>
      <c r="AA10287">
        <v>217536</v>
      </c>
      <c r="AB10287">
        <v>216045</v>
      </c>
      <c r="AC10287">
        <v>216146</v>
      </c>
      <c r="AD10287">
        <v>214757</v>
      </c>
      <c r="AE10287">
        <v>210892</v>
      </c>
      <c r="AF10287">
        <v>211197</v>
      </c>
    </row>
    <row r="10288" spans="1:32">
      <c r="A10288" t="s">
        <v>10024</v>
      </c>
      <c r="B10288" t="s">
        <v>19</v>
      </c>
      <c r="C10288">
        <v>395825</v>
      </c>
      <c r="D10288">
        <v>533862</v>
      </c>
      <c r="E10288">
        <v>815734</v>
      </c>
      <c r="F10288">
        <v>405414</v>
      </c>
      <c r="G10288">
        <v>286109</v>
      </c>
      <c r="H10288">
        <v>183507</v>
      </c>
      <c r="I10288">
        <v>132551</v>
      </c>
      <c r="J10288">
        <v>104253</v>
      </c>
      <c r="K10288">
        <v>100573</v>
      </c>
      <c r="L10288">
        <v>99993.2</v>
      </c>
      <c r="M10288">
        <v>102156</v>
      </c>
      <c r="N10288">
        <v>106393</v>
      </c>
      <c r="O10288">
        <v>112994</v>
      </c>
      <c r="P10288">
        <v>118257</v>
      </c>
      <c r="Q10288">
        <v>123074</v>
      </c>
      <c r="R10288">
        <v>124880</v>
      </c>
      <c r="S10288">
        <v>126976</v>
      </c>
      <c r="T10288">
        <v>133243</v>
      </c>
      <c r="U10288">
        <v>131191</v>
      </c>
      <c r="V10288">
        <v>138037</v>
      </c>
      <c r="W10288">
        <v>142742</v>
      </c>
      <c r="X10288">
        <v>144905</v>
      </c>
      <c r="Y10288">
        <v>143010</v>
      </c>
      <c r="Z10288">
        <v>142765</v>
      </c>
      <c r="AA10288">
        <v>143099</v>
      </c>
      <c r="AB10288">
        <v>142118</v>
      </c>
      <c r="AC10288">
        <v>142185</v>
      </c>
      <c r="AD10288">
        <v>141271</v>
      </c>
      <c r="AE10288">
        <v>138728</v>
      </c>
      <c r="AF10288">
        <v>138929</v>
      </c>
    </row>
    <row r="10289" spans="1:32">
      <c r="A10289" t="s">
        <v>10025</v>
      </c>
      <c r="B10289" t="s">
        <v>19</v>
      </c>
      <c r="C10289" s="2">
        <v>5325000</v>
      </c>
      <c r="D10289" s="2">
        <v>7182000</v>
      </c>
      <c r="E10289" s="2">
        <v>10974000</v>
      </c>
      <c r="F10289" s="2">
        <v>5454000</v>
      </c>
      <c r="G10289" s="2">
        <v>3849000</v>
      </c>
      <c r="H10289" s="2">
        <v>2468700</v>
      </c>
      <c r="I10289" s="2">
        <v>1783200</v>
      </c>
      <c r="J10289" s="2">
        <v>1402500</v>
      </c>
      <c r="K10289" s="2">
        <v>1353000</v>
      </c>
      <c r="L10289" s="2">
        <v>1345200</v>
      </c>
      <c r="M10289" s="2">
        <v>1374300</v>
      </c>
      <c r="N10289" s="2">
        <v>1431300</v>
      </c>
      <c r="O10289" s="2">
        <v>1520100</v>
      </c>
      <c r="P10289" s="2">
        <v>1590900</v>
      </c>
      <c r="Q10289" s="2">
        <v>1655700</v>
      </c>
      <c r="R10289" s="2">
        <v>1680000</v>
      </c>
      <c r="S10289" s="2">
        <v>1708200</v>
      </c>
      <c r="T10289" s="2">
        <v>1792500</v>
      </c>
      <c r="U10289" s="2">
        <v>1764900</v>
      </c>
      <c r="V10289" s="2">
        <v>1857000</v>
      </c>
      <c r="W10289" s="2">
        <v>1920300</v>
      </c>
      <c r="X10289" s="2">
        <v>1949400</v>
      </c>
      <c r="Y10289" s="2">
        <v>1923900</v>
      </c>
      <c r="Z10289" s="2">
        <v>1920600</v>
      </c>
      <c r="AA10289" s="2">
        <v>1925100</v>
      </c>
      <c r="AB10289" s="2">
        <v>1911900</v>
      </c>
      <c r="AC10289" s="2">
        <v>1912800</v>
      </c>
      <c r="AD10289" s="2">
        <v>1900500</v>
      </c>
      <c r="AE10289" s="2">
        <v>1866300</v>
      </c>
      <c r="AF10289" s="2">
        <v>1869000</v>
      </c>
    </row>
    <row r="10290" spans="1:32">
      <c r="A10290" t="s">
        <v>10026</v>
      </c>
      <c r="B10290" t="s">
        <v>19</v>
      </c>
      <c r="C10290" s="2">
        <v>1065000</v>
      </c>
      <c r="D10290" s="2">
        <v>1436400</v>
      </c>
      <c r="E10290" s="2">
        <v>2194800</v>
      </c>
      <c r="F10290" s="2">
        <v>1090800</v>
      </c>
      <c r="G10290">
        <v>769800</v>
      </c>
      <c r="H10290">
        <v>493740</v>
      </c>
      <c r="I10290">
        <v>356640</v>
      </c>
      <c r="J10290">
        <v>280500</v>
      </c>
      <c r="K10290">
        <v>270600</v>
      </c>
      <c r="L10290">
        <v>269040</v>
      </c>
      <c r="M10290">
        <v>274860</v>
      </c>
      <c r="N10290">
        <v>286260</v>
      </c>
      <c r="O10290">
        <v>304020</v>
      </c>
      <c r="P10290">
        <v>318180</v>
      </c>
      <c r="Q10290">
        <v>331140</v>
      </c>
      <c r="R10290">
        <v>336000</v>
      </c>
      <c r="S10290">
        <v>341640</v>
      </c>
      <c r="T10290">
        <v>358500</v>
      </c>
      <c r="U10290">
        <v>352980</v>
      </c>
      <c r="V10290">
        <v>371400</v>
      </c>
      <c r="W10290">
        <v>384060</v>
      </c>
      <c r="X10290">
        <v>389880</v>
      </c>
      <c r="Y10290">
        <v>384780</v>
      </c>
      <c r="Z10290">
        <v>384120</v>
      </c>
      <c r="AA10290">
        <v>385020</v>
      </c>
      <c r="AB10290">
        <v>382380</v>
      </c>
      <c r="AC10290">
        <v>382560</v>
      </c>
      <c r="AD10290">
        <v>380100</v>
      </c>
      <c r="AE10290">
        <v>373260</v>
      </c>
      <c r="AF10290">
        <v>373800</v>
      </c>
    </row>
    <row r="10291" spans="1:32">
      <c r="A10291" t="s">
        <v>10027</v>
      </c>
      <c r="B10291" t="s">
        <v>19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</row>
    <row r="10292" spans="1:32">
      <c r="A10292" t="s">
        <v>10028</v>
      </c>
      <c r="B10292" t="s">
        <v>19</v>
      </c>
      <c r="C10292" s="2">
        <v>75475500000</v>
      </c>
      <c r="D10292" s="2">
        <v>101760000000</v>
      </c>
      <c r="E10292" s="2">
        <v>155457000000</v>
      </c>
      <c r="F10292" s="2">
        <v>77277900000</v>
      </c>
      <c r="G10292" s="2">
        <v>54530100000</v>
      </c>
      <c r="H10292" s="2">
        <v>34974100000</v>
      </c>
      <c r="I10292" s="2">
        <v>25263600000</v>
      </c>
      <c r="J10292" s="2">
        <v>19864000000</v>
      </c>
      <c r="K10292" s="2">
        <v>19165500000</v>
      </c>
      <c r="L10292" s="2">
        <v>19052900000</v>
      </c>
      <c r="M10292" s="2">
        <v>19465900000</v>
      </c>
      <c r="N10292" s="2">
        <v>20277000000</v>
      </c>
      <c r="O10292" s="2">
        <v>21531200000</v>
      </c>
      <c r="P10292" s="2">
        <v>22537500000</v>
      </c>
      <c r="Q10292" s="2">
        <v>23453700000</v>
      </c>
      <c r="R10292" s="2">
        <v>23799200000</v>
      </c>
      <c r="S10292" s="2">
        <v>24197200000</v>
      </c>
      <c r="T10292" s="2">
        <v>25391300000</v>
      </c>
      <c r="U10292" s="2">
        <v>25000800000</v>
      </c>
      <c r="V10292" s="2">
        <v>26307500000</v>
      </c>
      <c r="W10292" s="2">
        <v>27201200000</v>
      </c>
      <c r="X10292" s="2">
        <v>27614300000</v>
      </c>
      <c r="Y10292" s="2">
        <v>27253800000</v>
      </c>
      <c r="Z10292" s="2">
        <v>27208700000</v>
      </c>
      <c r="AA10292" s="2">
        <v>27276300000</v>
      </c>
      <c r="AB10292" s="2">
        <v>27088600000</v>
      </c>
      <c r="AC10292" s="2">
        <v>27096100000</v>
      </c>
      <c r="AD10292" s="2">
        <v>26923400000</v>
      </c>
      <c r="AE10292" s="2">
        <v>26442700000</v>
      </c>
      <c r="AF10292" s="2">
        <v>26480300000</v>
      </c>
    </row>
    <row r="10293" spans="1:32">
      <c r="A10293" t="s">
        <v>10029</v>
      </c>
      <c r="B10293" t="s">
        <v>19</v>
      </c>
      <c r="C10293" s="2">
        <v>1399960</v>
      </c>
      <c r="D10293" s="2">
        <v>1887520</v>
      </c>
      <c r="E10293" s="2">
        <v>2883510</v>
      </c>
      <c r="F10293" s="2">
        <v>1433400</v>
      </c>
      <c r="G10293" s="2">
        <v>1011460</v>
      </c>
      <c r="H10293">
        <v>648720</v>
      </c>
      <c r="I10293">
        <v>468605</v>
      </c>
      <c r="J10293">
        <v>368448</v>
      </c>
      <c r="K10293">
        <v>355494</v>
      </c>
      <c r="L10293">
        <v>353404</v>
      </c>
      <c r="M10293">
        <v>361066</v>
      </c>
      <c r="N10293">
        <v>376110</v>
      </c>
      <c r="O10293">
        <v>399373</v>
      </c>
      <c r="P10293">
        <v>418039</v>
      </c>
      <c r="Q10293">
        <v>435034</v>
      </c>
      <c r="R10293">
        <v>441442</v>
      </c>
      <c r="S10293">
        <v>448825</v>
      </c>
      <c r="T10293">
        <v>470973</v>
      </c>
      <c r="U10293">
        <v>463730</v>
      </c>
      <c r="V10293">
        <v>487968</v>
      </c>
      <c r="W10293">
        <v>504545</v>
      </c>
      <c r="X10293">
        <v>512206</v>
      </c>
      <c r="Y10293">
        <v>505520</v>
      </c>
      <c r="Z10293">
        <v>504684</v>
      </c>
      <c r="AA10293">
        <v>505938</v>
      </c>
      <c r="AB10293">
        <v>502455</v>
      </c>
      <c r="AC10293">
        <v>502594</v>
      </c>
      <c r="AD10293">
        <v>499390</v>
      </c>
      <c r="AE10293">
        <v>490475</v>
      </c>
      <c r="AF10293">
        <v>491172</v>
      </c>
    </row>
    <row r="10294" spans="1:32">
      <c r="A10294" t="s">
        <v>10030</v>
      </c>
      <c r="B10294" t="s">
        <v>19</v>
      </c>
      <c r="C10294" s="2">
        <v>6899320</v>
      </c>
      <c r="D10294" s="2">
        <v>9302080</v>
      </c>
      <c r="E10294" s="2">
        <v>14210600</v>
      </c>
      <c r="F10294" s="2">
        <v>7064080</v>
      </c>
      <c r="G10294" s="2">
        <v>4984680</v>
      </c>
      <c r="H10294" s="2">
        <v>3197030</v>
      </c>
      <c r="I10294" s="2">
        <v>2309390</v>
      </c>
      <c r="J10294" s="2">
        <v>1815790</v>
      </c>
      <c r="K10294" s="2">
        <v>1751950</v>
      </c>
      <c r="L10294" s="2">
        <v>1741650</v>
      </c>
      <c r="M10294" s="2">
        <v>1779410</v>
      </c>
      <c r="N10294" s="2">
        <v>1853550</v>
      </c>
      <c r="O10294" s="2">
        <v>1968200</v>
      </c>
      <c r="P10294" s="2">
        <v>2060190</v>
      </c>
      <c r="Q10294" s="2">
        <v>2143940</v>
      </c>
      <c r="R10294" s="2">
        <v>2175520</v>
      </c>
      <c r="S10294" s="2">
        <v>2211900</v>
      </c>
      <c r="T10294" s="2">
        <v>2321060</v>
      </c>
      <c r="U10294" s="2">
        <v>2285360</v>
      </c>
      <c r="V10294" s="2">
        <v>2404810</v>
      </c>
      <c r="W10294" s="2">
        <v>2486500</v>
      </c>
      <c r="X10294" s="2">
        <v>2524260</v>
      </c>
      <c r="Y10294" s="2">
        <v>2491310</v>
      </c>
      <c r="Z10294" s="2">
        <v>2487190</v>
      </c>
      <c r="AA10294" s="2">
        <v>2493370</v>
      </c>
      <c r="AB10294" s="2">
        <v>2476210</v>
      </c>
      <c r="AC10294" s="2">
        <v>2476890</v>
      </c>
      <c r="AD10294" s="2">
        <v>2461100</v>
      </c>
      <c r="AE10294" s="2">
        <v>2417170</v>
      </c>
      <c r="AF10294" s="2">
        <v>2420600</v>
      </c>
    </row>
    <row r="10295" spans="1:32">
      <c r="A10295" t="s">
        <v>10031</v>
      </c>
      <c r="B10295" t="s">
        <v>19</v>
      </c>
      <c r="C10295" s="2">
        <v>20489900</v>
      </c>
      <c r="D10295" s="2">
        <v>27625700</v>
      </c>
      <c r="E10295" s="2">
        <v>42203200</v>
      </c>
      <c r="F10295" s="2">
        <v>20979300</v>
      </c>
      <c r="G10295" s="2">
        <v>14803700</v>
      </c>
      <c r="H10295" s="2">
        <v>9494690</v>
      </c>
      <c r="I10295" s="2">
        <v>6858520</v>
      </c>
      <c r="J10295" s="2">
        <v>5392630</v>
      </c>
      <c r="K10295" s="2">
        <v>5203020</v>
      </c>
      <c r="L10295" s="2">
        <v>5172440</v>
      </c>
      <c r="M10295" s="2">
        <v>5284570</v>
      </c>
      <c r="N10295" s="2">
        <v>5504760</v>
      </c>
      <c r="O10295" s="2">
        <v>5845240</v>
      </c>
      <c r="P10295" s="2">
        <v>6118440</v>
      </c>
      <c r="Q10295" s="2">
        <v>6367170</v>
      </c>
      <c r="R10295" s="2">
        <v>6460960</v>
      </c>
      <c r="S10295" s="2">
        <v>6569010</v>
      </c>
      <c r="T10295" s="2">
        <v>6893180</v>
      </c>
      <c r="U10295" s="2">
        <v>6787170</v>
      </c>
      <c r="V10295" s="2">
        <v>7141920</v>
      </c>
      <c r="W10295" s="2">
        <v>7384530</v>
      </c>
      <c r="X10295" s="2">
        <v>7496670</v>
      </c>
      <c r="Y10295" s="2">
        <v>7398810</v>
      </c>
      <c r="Z10295" s="2">
        <v>7386570</v>
      </c>
      <c r="AA10295" s="2">
        <v>7404920</v>
      </c>
      <c r="AB10295" s="2">
        <v>7353950</v>
      </c>
      <c r="AC10295" s="2">
        <v>7355990</v>
      </c>
      <c r="AD10295" s="2">
        <v>7309100</v>
      </c>
      <c r="AE10295" s="2">
        <v>7178610</v>
      </c>
      <c r="AF10295" s="2">
        <v>7188810</v>
      </c>
    </row>
    <row r="10296" spans="1:32">
      <c r="A10296" t="s">
        <v>10032</v>
      </c>
      <c r="B10296" t="s">
        <v>19</v>
      </c>
      <c r="C10296" s="2">
        <v>1452220</v>
      </c>
      <c r="D10296" s="2">
        <v>1957980</v>
      </c>
      <c r="E10296" s="2">
        <v>2991150</v>
      </c>
      <c r="F10296" s="2">
        <v>1486900</v>
      </c>
      <c r="G10296" s="2">
        <v>1049210</v>
      </c>
      <c r="H10296">
        <v>672936</v>
      </c>
      <c r="I10296">
        <v>486098</v>
      </c>
      <c r="J10296">
        <v>382202</v>
      </c>
      <c r="K10296">
        <v>368764</v>
      </c>
      <c r="L10296">
        <v>366596</v>
      </c>
      <c r="M10296">
        <v>374544</v>
      </c>
      <c r="N10296">
        <v>390150</v>
      </c>
      <c r="O10296">
        <v>414282</v>
      </c>
      <c r="P10296">
        <v>433645</v>
      </c>
      <c r="Q10296">
        <v>451274</v>
      </c>
      <c r="R10296">
        <v>457920</v>
      </c>
      <c r="S10296">
        <v>465579</v>
      </c>
      <c r="T10296">
        <v>488555</v>
      </c>
      <c r="U10296">
        <v>481040</v>
      </c>
      <c r="V10296">
        <v>506184</v>
      </c>
      <c r="W10296">
        <v>523379</v>
      </c>
      <c r="X10296">
        <v>531326</v>
      </c>
      <c r="Y10296">
        <v>524390</v>
      </c>
      <c r="Z10296">
        <v>523524</v>
      </c>
      <c r="AA10296">
        <v>524824</v>
      </c>
      <c r="AB10296">
        <v>521212</v>
      </c>
      <c r="AC10296">
        <v>521356</v>
      </c>
      <c r="AD10296">
        <v>518032</v>
      </c>
      <c r="AE10296">
        <v>508785</v>
      </c>
      <c r="AF10296">
        <v>509507</v>
      </c>
    </row>
    <row r="10297" spans="1:32">
      <c r="A10297" t="s">
        <v>10033</v>
      </c>
      <c r="B10297" t="s">
        <v>19</v>
      </c>
      <c r="C10297" s="2">
        <v>1302480</v>
      </c>
      <c r="D10297" s="2">
        <v>1756080</v>
      </c>
      <c r="E10297" s="2">
        <v>2682720</v>
      </c>
      <c r="F10297" s="2">
        <v>1333580</v>
      </c>
      <c r="G10297">
        <v>941026</v>
      </c>
      <c r="H10297">
        <v>603547</v>
      </c>
      <c r="I10297">
        <v>435974</v>
      </c>
      <c r="J10297">
        <v>342792</v>
      </c>
      <c r="K10297">
        <v>330739</v>
      </c>
      <c r="L10297">
        <v>328795</v>
      </c>
      <c r="M10297">
        <v>335923</v>
      </c>
      <c r="N10297">
        <v>349920</v>
      </c>
      <c r="O10297">
        <v>371563</v>
      </c>
      <c r="P10297">
        <v>388930</v>
      </c>
      <c r="Q10297">
        <v>404741</v>
      </c>
      <c r="R10297">
        <v>410702</v>
      </c>
      <c r="S10297">
        <v>417571</v>
      </c>
      <c r="T10297">
        <v>438178</v>
      </c>
      <c r="U10297">
        <v>431438</v>
      </c>
      <c r="V10297">
        <v>453989</v>
      </c>
      <c r="W10297">
        <v>469411</v>
      </c>
      <c r="X10297">
        <v>476539</v>
      </c>
      <c r="Y10297">
        <v>470318</v>
      </c>
      <c r="Z10297">
        <v>469541</v>
      </c>
      <c r="AA10297">
        <v>470707</v>
      </c>
      <c r="AB10297">
        <v>467467</v>
      </c>
      <c r="AC10297">
        <v>467597</v>
      </c>
      <c r="AD10297">
        <v>464616</v>
      </c>
      <c r="AE10297">
        <v>456322</v>
      </c>
      <c r="AF10297">
        <v>456970</v>
      </c>
    </row>
    <row r="10298" spans="1:32">
      <c r="A10298" t="s">
        <v>10034</v>
      </c>
      <c r="B10298" t="s">
        <v>19</v>
      </c>
      <c r="C10298" s="2">
        <v>3378810</v>
      </c>
      <c r="D10298" s="2">
        <v>4555510</v>
      </c>
      <c r="E10298" s="2">
        <v>6959340</v>
      </c>
      <c r="F10298" s="2">
        <v>3459500</v>
      </c>
      <c r="G10298" s="2">
        <v>2441150</v>
      </c>
      <c r="H10298" s="2">
        <v>1565680</v>
      </c>
      <c r="I10298" s="2">
        <v>1130980</v>
      </c>
      <c r="J10298">
        <v>889249</v>
      </c>
      <c r="K10298">
        <v>857982</v>
      </c>
      <c r="L10298">
        <v>852939</v>
      </c>
      <c r="M10298">
        <v>871430</v>
      </c>
      <c r="N10298">
        <v>907740</v>
      </c>
      <c r="O10298">
        <v>963885</v>
      </c>
      <c r="P10298" s="2">
        <v>1008940</v>
      </c>
      <c r="Q10298" s="2">
        <v>1049950</v>
      </c>
      <c r="R10298" s="2">
        <v>1065420</v>
      </c>
      <c r="S10298" s="2">
        <v>1083240</v>
      </c>
      <c r="T10298" s="2">
        <v>1136690</v>
      </c>
      <c r="U10298" s="2">
        <v>1119210</v>
      </c>
      <c r="V10298" s="2">
        <v>1177710</v>
      </c>
      <c r="W10298" s="2">
        <v>1217720</v>
      </c>
      <c r="X10298" s="2">
        <v>1236210</v>
      </c>
      <c r="Y10298" s="2">
        <v>1220070</v>
      </c>
      <c r="Z10298" s="2">
        <v>1218050</v>
      </c>
      <c r="AA10298" s="2">
        <v>1221080</v>
      </c>
      <c r="AB10298" s="2">
        <v>1212670</v>
      </c>
      <c r="AC10298" s="2">
        <v>1213010</v>
      </c>
      <c r="AD10298" s="2">
        <v>1205280</v>
      </c>
      <c r="AE10298" s="2">
        <v>1183760</v>
      </c>
      <c r="AF10298" s="2">
        <v>1185440</v>
      </c>
    </row>
    <row r="10299" spans="1:32">
      <c r="A10299" t="s">
        <v>10035</v>
      </c>
      <c r="B10299" t="s">
        <v>19</v>
      </c>
      <c r="C10299">
        <v>340695</v>
      </c>
      <c r="D10299">
        <v>459345</v>
      </c>
      <c r="E10299">
        <v>701730</v>
      </c>
      <c r="F10299">
        <v>348831</v>
      </c>
      <c r="G10299">
        <v>246148</v>
      </c>
      <c r="H10299">
        <v>157872</v>
      </c>
      <c r="I10299">
        <v>114040</v>
      </c>
      <c r="J10299">
        <v>89665.5</v>
      </c>
      <c r="K10299">
        <v>86512.8</v>
      </c>
      <c r="L10299">
        <v>86004.3</v>
      </c>
      <c r="M10299">
        <v>87868.800000000003</v>
      </c>
      <c r="N10299">
        <v>91530</v>
      </c>
      <c r="O10299">
        <v>97191.3</v>
      </c>
      <c r="P10299">
        <v>101734</v>
      </c>
      <c r="Q10299">
        <v>105870</v>
      </c>
      <c r="R10299">
        <v>107429</v>
      </c>
      <c r="S10299">
        <v>109226</v>
      </c>
      <c r="T10299">
        <v>114616</v>
      </c>
      <c r="U10299">
        <v>112853</v>
      </c>
      <c r="V10299">
        <v>118752</v>
      </c>
      <c r="W10299">
        <v>122786</v>
      </c>
      <c r="X10299">
        <v>124650</v>
      </c>
      <c r="Y10299">
        <v>123023</v>
      </c>
      <c r="Z10299">
        <v>122820</v>
      </c>
      <c r="AA10299">
        <v>123125</v>
      </c>
      <c r="AB10299">
        <v>122277</v>
      </c>
      <c r="AC10299">
        <v>122311</v>
      </c>
      <c r="AD10299">
        <v>121532</v>
      </c>
      <c r="AE10299">
        <v>119362</v>
      </c>
      <c r="AF10299">
        <v>119531</v>
      </c>
    </row>
    <row r="10300" spans="1:32">
      <c r="A10300" t="s">
        <v>10036</v>
      </c>
      <c r="B10300" t="s">
        <v>19</v>
      </c>
      <c r="C10300">
        <v>224115</v>
      </c>
      <c r="D10300">
        <v>302165</v>
      </c>
      <c r="E10300">
        <v>461610</v>
      </c>
      <c r="F10300">
        <v>229467</v>
      </c>
      <c r="G10300">
        <v>161920</v>
      </c>
      <c r="H10300">
        <v>103851</v>
      </c>
      <c r="I10300">
        <v>75017.2</v>
      </c>
      <c r="J10300">
        <v>58983.5</v>
      </c>
      <c r="K10300">
        <v>56909.599999999999</v>
      </c>
      <c r="L10300">
        <v>56575.1</v>
      </c>
      <c r="M10300">
        <v>57801.599999999999</v>
      </c>
      <c r="N10300">
        <v>60210</v>
      </c>
      <c r="O10300">
        <v>63934.1</v>
      </c>
      <c r="P10300">
        <v>66922.3</v>
      </c>
      <c r="Q10300">
        <v>69642.899999999994</v>
      </c>
      <c r="R10300">
        <v>70668.7</v>
      </c>
      <c r="S10300">
        <v>71850.600000000006</v>
      </c>
      <c r="T10300">
        <v>75396.3</v>
      </c>
      <c r="U10300">
        <v>74236.7</v>
      </c>
      <c r="V10300">
        <v>78116.899999999994</v>
      </c>
      <c r="W10300">
        <v>80770.600000000006</v>
      </c>
      <c r="X10300">
        <v>81997.100000000006</v>
      </c>
      <c r="Y10300">
        <v>80926.7</v>
      </c>
      <c r="Z10300">
        <v>80792.899999999994</v>
      </c>
      <c r="AA10300">
        <v>80993.600000000006</v>
      </c>
      <c r="AB10300">
        <v>80436.100000000006</v>
      </c>
      <c r="AC10300">
        <v>80458.399999999994</v>
      </c>
      <c r="AD10300">
        <v>79945.5</v>
      </c>
      <c r="AE10300">
        <v>78518.3</v>
      </c>
      <c r="AF10300">
        <v>78629.8</v>
      </c>
    </row>
    <row r="10301" spans="1:32">
      <c r="A10301" t="s">
        <v>10037</v>
      </c>
      <c r="B10301" t="s">
        <v>19</v>
      </c>
      <c r="C10301" s="2">
        <v>3015000</v>
      </c>
      <c r="D10301" s="2">
        <v>4065000</v>
      </c>
      <c r="E10301" s="2">
        <v>6210000</v>
      </c>
      <c r="F10301" s="2">
        <v>3087000</v>
      </c>
      <c r="G10301" s="2">
        <v>2178300</v>
      </c>
      <c r="H10301" s="2">
        <v>1397100</v>
      </c>
      <c r="I10301" s="2">
        <v>1009200</v>
      </c>
      <c r="J10301">
        <v>793500</v>
      </c>
      <c r="K10301">
        <v>765600</v>
      </c>
      <c r="L10301">
        <v>761100</v>
      </c>
      <c r="M10301">
        <v>777600</v>
      </c>
      <c r="N10301">
        <v>810000</v>
      </c>
      <c r="O10301">
        <v>860100</v>
      </c>
      <c r="P10301">
        <v>900300</v>
      </c>
      <c r="Q10301">
        <v>936900</v>
      </c>
      <c r="R10301">
        <v>950700</v>
      </c>
      <c r="S10301">
        <v>966600</v>
      </c>
      <c r="T10301" s="2">
        <v>1014300</v>
      </c>
      <c r="U10301">
        <v>998700</v>
      </c>
      <c r="V10301" s="2">
        <v>1050900</v>
      </c>
      <c r="W10301" s="2">
        <v>1086600</v>
      </c>
      <c r="X10301" s="2">
        <v>1103100</v>
      </c>
      <c r="Y10301" s="2">
        <v>1088700</v>
      </c>
      <c r="Z10301" s="2">
        <v>1086900</v>
      </c>
      <c r="AA10301" s="2">
        <v>1089600</v>
      </c>
      <c r="AB10301" s="2">
        <v>1082100</v>
      </c>
      <c r="AC10301" s="2">
        <v>1082400</v>
      </c>
      <c r="AD10301" s="2">
        <v>1075500</v>
      </c>
      <c r="AE10301" s="2">
        <v>1056300</v>
      </c>
      <c r="AF10301" s="2">
        <v>1057800</v>
      </c>
    </row>
    <row r="10302" spans="1:32">
      <c r="A10302" t="s">
        <v>10038</v>
      </c>
      <c r="B10302" t="s">
        <v>19</v>
      </c>
      <c r="C10302">
        <v>603000</v>
      </c>
      <c r="D10302">
        <v>813000</v>
      </c>
      <c r="E10302" s="2">
        <v>1242000</v>
      </c>
      <c r="F10302">
        <v>617400</v>
      </c>
      <c r="G10302">
        <v>435660</v>
      </c>
      <c r="H10302">
        <v>279420</v>
      </c>
      <c r="I10302">
        <v>201840</v>
      </c>
      <c r="J10302">
        <v>158700</v>
      </c>
      <c r="K10302">
        <v>153120</v>
      </c>
      <c r="L10302">
        <v>152220</v>
      </c>
      <c r="M10302">
        <v>155520</v>
      </c>
      <c r="N10302">
        <v>162000</v>
      </c>
      <c r="O10302">
        <v>172020</v>
      </c>
      <c r="P10302">
        <v>180060</v>
      </c>
      <c r="Q10302">
        <v>187380</v>
      </c>
      <c r="R10302">
        <v>190140</v>
      </c>
      <c r="S10302">
        <v>193320</v>
      </c>
      <c r="T10302">
        <v>202860</v>
      </c>
      <c r="U10302">
        <v>199740</v>
      </c>
      <c r="V10302">
        <v>210180</v>
      </c>
      <c r="W10302">
        <v>217320</v>
      </c>
      <c r="X10302">
        <v>220620</v>
      </c>
      <c r="Y10302">
        <v>217740</v>
      </c>
      <c r="Z10302">
        <v>217380</v>
      </c>
      <c r="AA10302">
        <v>217920</v>
      </c>
      <c r="AB10302">
        <v>216420</v>
      </c>
      <c r="AC10302">
        <v>216480</v>
      </c>
      <c r="AD10302">
        <v>215100</v>
      </c>
      <c r="AE10302">
        <v>211260</v>
      </c>
      <c r="AF10302">
        <v>211560</v>
      </c>
    </row>
    <row r="10303" spans="1:32">
      <c r="A10303" t="s">
        <v>10039</v>
      </c>
      <c r="B10303" t="s">
        <v>19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</row>
    <row r="10304" spans="1:32">
      <c r="A10304" t="s">
        <v>10040</v>
      </c>
      <c r="B10304" t="s">
        <v>19</v>
      </c>
      <c r="C10304" s="2">
        <v>32626600000</v>
      </c>
      <c r="D10304" s="2">
        <v>85141200000</v>
      </c>
      <c r="E10304" s="2">
        <v>70440200000</v>
      </c>
      <c r="F10304" s="2">
        <v>67394600000</v>
      </c>
      <c r="G10304" s="2">
        <v>64608100000</v>
      </c>
      <c r="H10304" s="2">
        <v>61666100000</v>
      </c>
      <c r="I10304" s="2">
        <v>58385800000</v>
      </c>
      <c r="J10304" s="2">
        <v>55318800000</v>
      </c>
      <c r="K10304" s="2">
        <v>52539500000</v>
      </c>
      <c r="L10304" s="2">
        <v>50047700000</v>
      </c>
      <c r="M10304" s="2">
        <v>47872600000</v>
      </c>
      <c r="N10304" s="2">
        <v>46024200000</v>
      </c>
      <c r="O10304" s="2">
        <v>44582900000</v>
      </c>
      <c r="P10304" s="2">
        <v>43471700000</v>
      </c>
      <c r="Q10304" s="2">
        <v>42676700000</v>
      </c>
      <c r="R10304" s="2">
        <v>42035400000</v>
      </c>
      <c r="S10304" s="2">
        <v>41402900000</v>
      </c>
      <c r="T10304" s="2">
        <v>40772200000</v>
      </c>
      <c r="U10304" s="2">
        <v>40151300000</v>
      </c>
      <c r="V10304" s="2">
        <v>39537000000</v>
      </c>
      <c r="W10304" s="2">
        <v>38922700000</v>
      </c>
      <c r="X10304" s="2">
        <v>38318900000</v>
      </c>
      <c r="Y10304" s="2">
        <v>37721300000</v>
      </c>
      <c r="Z10304" s="2">
        <v>37141400000</v>
      </c>
      <c r="AA10304" s="2">
        <v>36566600000</v>
      </c>
      <c r="AB10304" s="2">
        <v>36002900000</v>
      </c>
      <c r="AC10304" s="2">
        <v>35451300000</v>
      </c>
      <c r="AD10304" s="2">
        <v>34903800000</v>
      </c>
      <c r="AE10304" s="2">
        <v>34366600000</v>
      </c>
      <c r="AF10304" s="2">
        <v>33843400000</v>
      </c>
    </row>
    <row r="10305" spans="1:32">
      <c r="A10305" t="s">
        <v>10041</v>
      </c>
      <c r="B10305" t="s">
        <v>19</v>
      </c>
      <c r="C10305">
        <v>605178</v>
      </c>
      <c r="D10305" s="2">
        <v>1579250</v>
      </c>
      <c r="E10305" s="2">
        <v>1306570</v>
      </c>
      <c r="F10305" s="2">
        <v>1250080</v>
      </c>
      <c r="G10305" s="2">
        <v>1198390</v>
      </c>
      <c r="H10305" s="2">
        <v>1143820</v>
      </c>
      <c r="I10305" s="2">
        <v>1082980</v>
      </c>
      <c r="J10305" s="2">
        <v>1026090</v>
      </c>
      <c r="K10305">
        <v>974534</v>
      </c>
      <c r="L10305">
        <v>928315</v>
      </c>
      <c r="M10305">
        <v>887970</v>
      </c>
      <c r="N10305">
        <v>853685</v>
      </c>
      <c r="O10305">
        <v>826950</v>
      </c>
      <c r="P10305">
        <v>806340</v>
      </c>
      <c r="Q10305">
        <v>791594</v>
      </c>
      <c r="R10305">
        <v>779698</v>
      </c>
      <c r="S10305">
        <v>767967</v>
      </c>
      <c r="T10305">
        <v>756267</v>
      </c>
      <c r="U10305">
        <v>744751</v>
      </c>
      <c r="V10305">
        <v>733356</v>
      </c>
      <c r="W10305">
        <v>721963</v>
      </c>
      <c r="X10305">
        <v>710762</v>
      </c>
      <c r="Y10305">
        <v>699676</v>
      </c>
      <c r="Z10305">
        <v>688920</v>
      </c>
      <c r="AA10305">
        <v>678260</v>
      </c>
      <c r="AB10305">
        <v>667804</v>
      </c>
      <c r="AC10305">
        <v>657572</v>
      </c>
      <c r="AD10305">
        <v>647417</v>
      </c>
      <c r="AE10305">
        <v>637451</v>
      </c>
      <c r="AF10305">
        <v>627748</v>
      </c>
    </row>
    <row r="10306" spans="1:32">
      <c r="A10306" t="s">
        <v>10042</v>
      </c>
      <c r="B10306" t="s">
        <v>19</v>
      </c>
      <c r="C10306" s="2">
        <v>2982440</v>
      </c>
      <c r="D10306" s="2">
        <v>7782880</v>
      </c>
      <c r="E10306" s="2">
        <v>6439040</v>
      </c>
      <c r="F10306" s="2">
        <v>6160640</v>
      </c>
      <c r="G10306" s="2">
        <v>5905920</v>
      </c>
      <c r="H10306" s="2">
        <v>5636990</v>
      </c>
      <c r="I10306" s="2">
        <v>5337130</v>
      </c>
      <c r="J10306" s="2">
        <v>5056770</v>
      </c>
      <c r="K10306" s="2">
        <v>4802710</v>
      </c>
      <c r="L10306" s="2">
        <v>4574930</v>
      </c>
      <c r="M10306" s="2">
        <v>4376110</v>
      </c>
      <c r="N10306" s="2">
        <v>4207140</v>
      </c>
      <c r="O10306" s="2">
        <v>4075380</v>
      </c>
      <c r="P10306" s="2">
        <v>3973810</v>
      </c>
      <c r="Q10306" s="2">
        <v>3901140</v>
      </c>
      <c r="R10306" s="2">
        <v>3842520</v>
      </c>
      <c r="S10306" s="2">
        <v>3784700</v>
      </c>
      <c r="T10306" s="2">
        <v>3727050</v>
      </c>
      <c r="U10306" s="2">
        <v>3670290</v>
      </c>
      <c r="V10306" s="2">
        <v>3614130</v>
      </c>
      <c r="W10306" s="2">
        <v>3557980</v>
      </c>
      <c r="X10306" s="2">
        <v>3502790</v>
      </c>
      <c r="Y10306" s="2">
        <v>3448150</v>
      </c>
      <c r="Z10306" s="2">
        <v>3395150</v>
      </c>
      <c r="AA10306" s="2">
        <v>3342610</v>
      </c>
      <c r="AB10306" s="2">
        <v>3291080</v>
      </c>
      <c r="AC10306" s="2">
        <v>3240660</v>
      </c>
      <c r="AD10306" s="2">
        <v>3190610</v>
      </c>
      <c r="AE10306" s="2">
        <v>3141500</v>
      </c>
      <c r="AF10306" s="2">
        <v>3093680</v>
      </c>
    </row>
    <row r="10307" spans="1:32">
      <c r="A10307" t="s">
        <v>10043</v>
      </c>
      <c r="B10307" t="s">
        <v>19</v>
      </c>
      <c r="C10307" s="2">
        <v>8857400</v>
      </c>
      <c r="D10307" s="2">
        <v>23114000</v>
      </c>
      <c r="E10307" s="2">
        <v>19123000</v>
      </c>
      <c r="F10307" s="2">
        <v>18296100</v>
      </c>
      <c r="G10307" s="2">
        <v>17539700</v>
      </c>
      <c r="H10307" s="2">
        <v>16741000</v>
      </c>
      <c r="I10307" s="2">
        <v>15850500</v>
      </c>
      <c r="J10307" s="2">
        <v>15017800</v>
      </c>
      <c r="K10307" s="2">
        <v>14263300</v>
      </c>
      <c r="L10307" s="2">
        <v>13586900</v>
      </c>
      <c r="M10307" s="2">
        <v>12996400</v>
      </c>
      <c r="N10307" s="2">
        <v>12494600</v>
      </c>
      <c r="O10307" s="2">
        <v>12103300</v>
      </c>
      <c r="P10307" s="2">
        <v>11801600</v>
      </c>
      <c r="Q10307" s="2">
        <v>11585800</v>
      </c>
      <c r="R10307" s="2">
        <v>11411700</v>
      </c>
      <c r="S10307" s="2">
        <v>11240000</v>
      </c>
      <c r="T10307" s="2">
        <v>11068800</v>
      </c>
      <c r="U10307" s="2">
        <v>10900200</v>
      </c>
      <c r="V10307" s="2">
        <v>10733400</v>
      </c>
      <c r="W10307" s="2">
        <v>10566700</v>
      </c>
      <c r="X10307" s="2">
        <v>10402700</v>
      </c>
      <c r="Y10307" s="2">
        <v>10240500</v>
      </c>
      <c r="Z10307" s="2">
        <v>10083100</v>
      </c>
      <c r="AA10307" s="2">
        <v>9927040</v>
      </c>
      <c r="AB10307" s="2">
        <v>9774010</v>
      </c>
      <c r="AC10307" s="2">
        <v>9624250</v>
      </c>
      <c r="AD10307" s="2">
        <v>9475620</v>
      </c>
      <c r="AE10307" s="2">
        <v>9329760</v>
      </c>
      <c r="AF10307" s="2">
        <v>9187740</v>
      </c>
    </row>
    <row r="10308" spans="1:32">
      <c r="A10308" t="s">
        <v>10044</v>
      </c>
      <c r="B10308" t="s">
        <v>19</v>
      </c>
      <c r="C10308">
        <v>627769</v>
      </c>
      <c r="D10308" s="2">
        <v>1638200</v>
      </c>
      <c r="E10308" s="2">
        <v>1355340</v>
      </c>
      <c r="F10308" s="2">
        <v>1296740</v>
      </c>
      <c r="G10308" s="2">
        <v>1243120</v>
      </c>
      <c r="H10308" s="2">
        <v>1186520</v>
      </c>
      <c r="I10308" s="2">
        <v>1123400</v>
      </c>
      <c r="J10308" s="2">
        <v>1064390</v>
      </c>
      <c r="K10308" s="2">
        <v>1010910</v>
      </c>
      <c r="L10308">
        <v>962968</v>
      </c>
      <c r="M10308">
        <v>921118</v>
      </c>
      <c r="N10308">
        <v>885553</v>
      </c>
      <c r="O10308">
        <v>857819</v>
      </c>
      <c r="P10308">
        <v>836440</v>
      </c>
      <c r="Q10308">
        <v>821144</v>
      </c>
      <c r="R10308">
        <v>808803</v>
      </c>
      <c r="S10308">
        <v>796635</v>
      </c>
      <c r="T10308">
        <v>784498</v>
      </c>
      <c r="U10308">
        <v>772552</v>
      </c>
      <c r="V10308">
        <v>760731</v>
      </c>
      <c r="W10308">
        <v>748913</v>
      </c>
      <c r="X10308">
        <v>737294</v>
      </c>
      <c r="Y10308">
        <v>725795</v>
      </c>
      <c r="Z10308">
        <v>714637</v>
      </c>
      <c r="AA10308">
        <v>703579</v>
      </c>
      <c r="AB10308">
        <v>692733</v>
      </c>
      <c r="AC10308">
        <v>682119</v>
      </c>
      <c r="AD10308">
        <v>671585</v>
      </c>
      <c r="AE10308">
        <v>661247</v>
      </c>
      <c r="AF10308">
        <v>651181</v>
      </c>
    </row>
    <row r="10309" spans="1:32">
      <c r="A10309" t="s">
        <v>10045</v>
      </c>
      <c r="B10309" t="s">
        <v>19</v>
      </c>
      <c r="C10309">
        <v>563037</v>
      </c>
      <c r="D10309" s="2">
        <v>1469280</v>
      </c>
      <c r="E10309" s="2">
        <v>1215590</v>
      </c>
      <c r="F10309" s="2">
        <v>1163030</v>
      </c>
      <c r="G10309" s="2">
        <v>1114940</v>
      </c>
      <c r="H10309" s="2">
        <v>1064170</v>
      </c>
      <c r="I10309" s="2">
        <v>1007560</v>
      </c>
      <c r="J10309">
        <v>954636</v>
      </c>
      <c r="K10309">
        <v>906673</v>
      </c>
      <c r="L10309">
        <v>863673</v>
      </c>
      <c r="M10309">
        <v>826138</v>
      </c>
      <c r="N10309">
        <v>794240</v>
      </c>
      <c r="O10309">
        <v>769366</v>
      </c>
      <c r="P10309">
        <v>750191</v>
      </c>
      <c r="Q10309">
        <v>736472</v>
      </c>
      <c r="R10309">
        <v>725404</v>
      </c>
      <c r="S10309">
        <v>714490</v>
      </c>
      <c r="T10309">
        <v>703605</v>
      </c>
      <c r="U10309">
        <v>692891</v>
      </c>
      <c r="V10309">
        <v>682289</v>
      </c>
      <c r="W10309">
        <v>671689</v>
      </c>
      <c r="X10309">
        <v>661269</v>
      </c>
      <c r="Y10309">
        <v>650955</v>
      </c>
      <c r="Z10309">
        <v>640948</v>
      </c>
      <c r="AA10309">
        <v>631030</v>
      </c>
      <c r="AB10309">
        <v>621303</v>
      </c>
      <c r="AC10309">
        <v>611783</v>
      </c>
      <c r="AD10309">
        <v>602335</v>
      </c>
      <c r="AE10309">
        <v>593063</v>
      </c>
      <c r="AF10309">
        <v>584035</v>
      </c>
    </row>
    <row r="10310" spans="1:32">
      <c r="A10310" t="s">
        <v>10046</v>
      </c>
      <c r="B10310" t="s">
        <v>19</v>
      </c>
      <c r="C10310" s="2">
        <v>1460590</v>
      </c>
      <c r="D10310" s="2">
        <v>3811520</v>
      </c>
      <c r="E10310" s="2">
        <v>3153400</v>
      </c>
      <c r="F10310" s="2">
        <v>3017050</v>
      </c>
      <c r="G10310" s="2">
        <v>2892310</v>
      </c>
      <c r="H10310" s="2">
        <v>2760600</v>
      </c>
      <c r="I10310" s="2">
        <v>2613760</v>
      </c>
      <c r="J10310" s="2">
        <v>2476460</v>
      </c>
      <c r="K10310" s="2">
        <v>2352030</v>
      </c>
      <c r="L10310" s="2">
        <v>2240480</v>
      </c>
      <c r="M10310" s="2">
        <v>2143110</v>
      </c>
      <c r="N10310" s="2">
        <v>2060370</v>
      </c>
      <c r="O10310" s="2">
        <v>1995840</v>
      </c>
      <c r="P10310" s="2">
        <v>1946100</v>
      </c>
      <c r="Q10310" s="2">
        <v>1910510</v>
      </c>
      <c r="R10310" s="2">
        <v>1881800</v>
      </c>
      <c r="S10310" s="2">
        <v>1853480</v>
      </c>
      <c r="T10310" s="2">
        <v>1825250</v>
      </c>
      <c r="U10310" s="2">
        <v>1797450</v>
      </c>
      <c r="V10310" s="2">
        <v>1769950</v>
      </c>
      <c r="W10310" s="2">
        <v>1742450</v>
      </c>
      <c r="X10310" s="2">
        <v>1715420</v>
      </c>
      <c r="Y10310" s="2">
        <v>1688670</v>
      </c>
      <c r="Z10310" s="2">
        <v>1662710</v>
      </c>
      <c r="AA10310" s="2">
        <v>1636980</v>
      </c>
      <c r="AB10310" s="2">
        <v>1611740</v>
      </c>
      <c r="AC10310" s="2">
        <v>1587050</v>
      </c>
      <c r="AD10310" s="2">
        <v>1562540</v>
      </c>
      <c r="AE10310" s="2">
        <v>1538490</v>
      </c>
      <c r="AF10310" s="2">
        <v>1515070</v>
      </c>
    </row>
    <row r="10311" spans="1:32">
      <c r="A10311" t="s">
        <v>10047</v>
      </c>
      <c r="B10311" t="s">
        <v>19</v>
      </c>
      <c r="C10311">
        <v>147276</v>
      </c>
      <c r="D10311">
        <v>384326</v>
      </c>
      <c r="E10311">
        <v>317966</v>
      </c>
      <c r="F10311">
        <v>304218</v>
      </c>
      <c r="G10311">
        <v>291640</v>
      </c>
      <c r="H10311">
        <v>278360</v>
      </c>
      <c r="I10311">
        <v>263553</v>
      </c>
      <c r="J10311">
        <v>249708</v>
      </c>
      <c r="K10311">
        <v>237162</v>
      </c>
      <c r="L10311">
        <v>225914</v>
      </c>
      <c r="M10311">
        <v>216096</v>
      </c>
      <c r="N10311">
        <v>207752</v>
      </c>
      <c r="O10311">
        <v>201246</v>
      </c>
      <c r="P10311">
        <v>196231</v>
      </c>
      <c r="Q10311">
        <v>192642</v>
      </c>
      <c r="R10311">
        <v>189747</v>
      </c>
      <c r="S10311">
        <v>186892</v>
      </c>
      <c r="T10311">
        <v>184045</v>
      </c>
      <c r="U10311">
        <v>181242</v>
      </c>
      <c r="V10311">
        <v>178469</v>
      </c>
      <c r="W10311">
        <v>175697</v>
      </c>
      <c r="X10311">
        <v>172971</v>
      </c>
      <c r="Y10311">
        <v>170273</v>
      </c>
      <c r="Z10311">
        <v>167655</v>
      </c>
      <c r="AA10311">
        <v>165061</v>
      </c>
      <c r="AB10311">
        <v>162517</v>
      </c>
      <c r="AC10311">
        <v>160027</v>
      </c>
      <c r="AD10311">
        <v>157555</v>
      </c>
      <c r="AE10311">
        <v>155130</v>
      </c>
      <c r="AF10311">
        <v>152769</v>
      </c>
    </row>
    <row r="10312" spans="1:32">
      <c r="A10312" t="s">
        <v>10048</v>
      </c>
      <c r="B10312" t="s">
        <v>19</v>
      </c>
      <c r="C10312">
        <v>96880.6</v>
      </c>
      <c r="D10312">
        <v>252816</v>
      </c>
      <c r="E10312">
        <v>209163</v>
      </c>
      <c r="F10312">
        <v>200120</v>
      </c>
      <c r="G10312">
        <v>191845</v>
      </c>
      <c r="H10312">
        <v>183110</v>
      </c>
      <c r="I10312">
        <v>173369</v>
      </c>
      <c r="J10312">
        <v>164262</v>
      </c>
      <c r="K10312">
        <v>156009</v>
      </c>
      <c r="L10312">
        <v>148610</v>
      </c>
      <c r="M10312">
        <v>142152</v>
      </c>
      <c r="N10312">
        <v>136663</v>
      </c>
      <c r="O10312">
        <v>132383</v>
      </c>
      <c r="P10312">
        <v>129084</v>
      </c>
      <c r="Q10312">
        <v>126723</v>
      </c>
      <c r="R10312">
        <v>124819</v>
      </c>
      <c r="S10312">
        <v>122941</v>
      </c>
      <c r="T10312">
        <v>121068</v>
      </c>
      <c r="U10312">
        <v>119224</v>
      </c>
      <c r="V10312">
        <v>117400</v>
      </c>
      <c r="W10312">
        <v>115576</v>
      </c>
      <c r="X10312">
        <v>113783</v>
      </c>
      <c r="Y10312">
        <v>112009</v>
      </c>
      <c r="Z10312">
        <v>110287</v>
      </c>
      <c r="AA10312">
        <v>108580</v>
      </c>
      <c r="AB10312">
        <v>106906</v>
      </c>
      <c r="AC10312">
        <v>105268</v>
      </c>
      <c r="AD10312">
        <v>103643</v>
      </c>
      <c r="AE10312">
        <v>102047</v>
      </c>
      <c r="AF10312">
        <v>100494</v>
      </c>
    </row>
    <row r="10313" spans="1:32">
      <c r="A10313" t="s">
        <v>10049</v>
      </c>
      <c r="B10313" t="s">
        <v>19</v>
      </c>
      <c r="C10313" s="2">
        <v>1303330</v>
      </c>
      <c r="D10313" s="2">
        <v>3401110</v>
      </c>
      <c r="E10313" s="2">
        <v>2813860</v>
      </c>
      <c r="F10313" s="2">
        <v>2692190</v>
      </c>
      <c r="G10313" s="2">
        <v>2580880</v>
      </c>
      <c r="H10313" s="2">
        <v>2463360</v>
      </c>
      <c r="I10313" s="2">
        <v>2332320</v>
      </c>
      <c r="J10313" s="2">
        <v>2209810</v>
      </c>
      <c r="K10313" s="2">
        <v>2098780</v>
      </c>
      <c r="L10313" s="2">
        <v>1999240</v>
      </c>
      <c r="M10313" s="2">
        <v>1912360</v>
      </c>
      <c r="N10313" s="2">
        <v>1838520</v>
      </c>
      <c r="O10313" s="2">
        <v>1780940</v>
      </c>
      <c r="P10313" s="2">
        <v>1736550</v>
      </c>
      <c r="Q10313" s="2">
        <v>1704800</v>
      </c>
      <c r="R10313" s="2">
        <v>1679180</v>
      </c>
      <c r="S10313" s="2">
        <v>1653910</v>
      </c>
      <c r="T10313" s="2">
        <v>1628720</v>
      </c>
      <c r="U10313" s="2">
        <v>1603910</v>
      </c>
      <c r="V10313" s="2">
        <v>1579370</v>
      </c>
      <c r="W10313" s="2">
        <v>1554840</v>
      </c>
      <c r="X10313" s="2">
        <v>1530710</v>
      </c>
      <c r="Y10313" s="2">
        <v>1506840</v>
      </c>
      <c r="Z10313" s="2">
        <v>1483680</v>
      </c>
      <c r="AA10313" s="2">
        <v>1460720</v>
      </c>
      <c r="AB10313" s="2">
        <v>1438200</v>
      </c>
      <c r="AC10313" s="2">
        <v>1416160</v>
      </c>
      <c r="AD10313" s="2">
        <v>1394290</v>
      </c>
      <c r="AE10313" s="2">
        <v>1372830</v>
      </c>
      <c r="AF10313" s="2">
        <v>1351930</v>
      </c>
    </row>
    <row r="10314" spans="1:32">
      <c r="A10314" t="s">
        <v>10050</v>
      </c>
      <c r="B10314" t="s">
        <v>19</v>
      </c>
      <c r="C10314">
        <v>260665</v>
      </c>
      <c r="D10314">
        <v>680223</v>
      </c>
      <c r="E10314">
        <v>562771</v>
      </c>
      <c r="F10314">
        <v>538439</v>
      </c>
      <c r="G10314">
        <v>516176</v>
      </c>
      <c r="H10314">
        <v>492672</v>
      </c>
      <c r="I10314">
        <v>466465</v>
      </c>
      <c r="J10314">
        <v>441961</v>
      </c>
      <c r="K10314">
        <v>419756</v>
      </c>
      <c r="L10314">
        <v>399848</v>
      </c>
      <c r="M10314">
        <v>382471</v>
      </c>
      <c r="N10314">
        <v>367703</v>
      </c>
      <c r="O10314">
        <v>356188</v>
      </c>
      <c r="P10314">
        <v>347311</v>
      </c>
      <c r="Q10314">
        <v>340959</v>
      </c>
      <c r="R10314">
        <v>335835</v>
      </c>
      <c r="S10314">
        <v>330783</v>
      </c>
      <c r="T10314">
        <v>325743</v>
      </c>
      <c r="U10314">
        <v>320783</v>
      </c>
      <c r="V10314">
        <v>315875</v>
      </c>
      <c r="W10314">
        <v>310967</v>
      </c>
      <c r="X10314">
        <v>306143</v>
      </c>
      <c r="Y10314">
        <v>301368</v>
      </c>
      <c r="Z10314">
        <v>296735</v>
      </c>
      <c r="AA10314">
        <v>292144</v>
      </c>
      <c r="AB10314">
        <v>287640</v>
      </c>
      <c r="AC10314">
        <v>283233</v>
      </c>
      <c r="AD10314">
        <v>278859</v>
      </c>
      <c r="AE10314">
        <v>274566</v>
      </c>
      <c r="AF10314">
        <v>270387</v>
      </c>
    </row>
    <row r="10315" spans="1:32">
      <c r="A10315" t="s">
        <v>10051</v>
      </c>
      <c r="B10315" t="s">
        <v>19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</row>
    <row r="10316" spans="1:32">
      <c r="A10316" t="s">
        <v>10052</v>
      </c>
      <c r="B10316" t="s">
        <v>19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</row>
    <row r="10317" spans="1:32">
      <c r="A10317" t="s">
        <v>10053</v>
      </c>
      <c r="B10317" t="s">
        <v>19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</row>
    <row r="10318" spans="1:32">
      <c r="A10318" t="s">
        <v>10054</v>
      </c>
      <c r="B10318" t="s">
        <v>19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</row>
    <row r="10319" spans="1:32">
      <c r="A10319" t="s">
        <v>10055</v>
      </c>
      <c r="B10319" t="s">
        <v>19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</row>
    <row r="10320" spans="1:32">
      <c r="A10320" t="s">
        <v>10056</v>
      </c>
      <c r="B10320" t="s">
        <v>19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</row>
    <row r="10321" spans="1:32">
      <c r="A10321" t="s">
        <v>10057</v>
      </c>
      <c r="B10321" t="s">
        <v>19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</row>
    <row r="10322" spans="1:32">
      <c r="A10322" t="s">
        <v>10058</v>
      </c>
      <c r="B10322" t="s">
        <v>19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</row>
    <row r="10323" spans="1:32">
      <c r="A10323" t="s">
        <v>10059</v>
      </c>
      <c r="B10323" t="s">
        <v>19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</row>
    <row r="10324" spans="1:32">
      <c r="A10324" t="s">
        <v>10060</v>
      </c>
      <c r="B10324" t="s">
        <v>19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</row>
    <row r="10325" spans="1:32">
      <c r="A10325" t="s">
        <v>10061</v>
      </c>
      <c r="B10325" t="s">
        <v>19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</row>
    <row r="10326" spans="1:32">
      <c r="A10326" t="s">
        <v>10062</v>
      </c>
      <c r="B10326" t="s">
        <v>19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</row>
    <row r="10327" spans="1:32">
      <c r="A10327" t="s">
        <v>10063</v>
      </c>
      <c r="B10327" t="s">
        <v>19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</row>
    <row r="10328" spans="1:32">
      <c r="A10328" t="s">
        <v>10064</v>
      </c>
      <c r="B10328" t="s">
        <v>19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</row>
    <row r="10329" spans="1:32">
      <c r="A10329" t="s">
        <v>10065</v>
      </c>
      <c r="B10329" t="s">
        <v>19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</row>
    <row r="10330" spans="1:32">
      <c r="A10330" t="s">
        <v>10066</v>
      </c>
      <c r="B10330" t="s">
        <v>19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</row>
    <row r="10331" spans="1:32">
      <c r="A10331" t="s">
        <v>10067</v>
      </c>
      <c r="B10331" t="s">
        <v>19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</row>
    <row r="10332" spans="1:32">
      <c r="A10332" t="s">
        <v>10068</v>
      </c>
      <c r="B10332" t="s">
        <v>19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</row>
    <row r="10333" spans="1:32">
      <c r="A10333" t="s">
        <v>10069</v>
      </c>
      <c r="B10333" t="s">
        <v>19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</row>
    <row r="10334" spans="1:32">
      <c r="A10334" t="s">
        <v>10070</v>
      </c>
      <c r="B10334" t="s">
        <v>19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</row>
    <row r="10335" spans="1:32">
      <c r="A10335" t="s">
        <v>10071</v>
      </c>
      <c r="B10335" t="s">
        <v>19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</row>
    <row r="10336" spans="1:32">
      <c r="A10336" t="s">
        <v>10072</v>
      </c>
      <c r="B10336" t="s">
        <v>19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</row>
    <row r="10337" spans="1:32">
      <c r="A10337" t="s">
        <v>10073</v>
      </c>
      <c r="B10337" t="s">
        <v>19</v>
      </c>
      <c r="C10337">
        <v>0</v>
      </c>
      <c r="D10337">
        <v>0</v>
      </c>
      <c r="E10337">
        <v>0</v>
      </c>
      <c r="F10337">
        <v>0</v>
      </c>
      <c r="G10337">
        <v>0</v>
      </c>
      <c r="H10337">
        <v>0</v>
      </c>
      <c r="I10337">
        <v>0</v>
      </c>
      <c r="J10337">
        <v>0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0</v>
      </c>
      <c r="R10337">
        <v>0</v>
      </c>
      <c r="S10337">
        <v>0</v>
      </c>
      <c r="T10337">
        <v>0</v>
      </c>
      <c r="U10337">
        <v>0</v>
      </c>
      <c r="V10337">
        <v>0</v>
      </c>
      <c r="W10337">
        <v>0</v>
      </c>
      <c r="X10337">
        <v>0</v>
      </c>
      <c r="Y10337">
        <v>0</v>
      </c>
      <c r="Z10337">
        <v>0</v>
      </c>
      <c r="AA10337">
        <v>0</v>
      </c>
      <c r="AB10337">
        <v>0</v>
      </c>
      <c r="AC10337">
        <v>0</v>
      </c>
      <c r="AD10337">
        <v>0</v>
      </c>
      <c r="AE10337">
        <v>0</v>
      </c>
      <c r="AF10337">
        <v>0</v>
      </c>
    </row>
    <row r="10338" spans="1:32">
      <c r="A10338" t="s">
        <v>10074</v>
      </c>
      <c r="B10338" t="s">
        <v>19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</row>
    <row r="10339" spans="1:32">
      <c r="A10339" t="s">
        <v>10075</v>
      </c>
      <c r="B10339" t="s">
        <v>19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</row>
    <row r="10340" spans="1:32">
      <c r="A10340" t="s">
        <v>10076</v>
      </c>
      <c r="B10340" t="s">
        <v>19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</row>
    <row r="10341" spans="1:32">
      <c r="A10341" t="s">
        <v>10077</v>
      </c>
      <c r="B10341" t="s">
        <v>19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</row>
    <row r="10342" spans="1:32">
      <c r="A10342" t="s">
        <v>10078</v>
      </c>
      <c r="B10342" t="s">
        <v>19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</row>
    <row r="10343" spans="1:32">
      <c r="A10343" t="s">
        <v>10079</v>
      </c>
      <c r="B10343" t="s">
        <v>19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</row>
    <row r="10344" spans="1:32">
      <c r="A10344" t="s">
        <v>10080</v>
      </c>
      <c r="B10344" t="s">
        <v>19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</row>
    <row r="10345" spans="1:32">
      <c r="A10345" t="s">
        <v>10081</v>
      </c>
      <c r="B10345" t="s">
        <v>19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</row>
    <row r="10346" spans="1:32">
      <c r="A10346" t="s">
        <v>10082</v>
      </c>
      <c r="B10346" t="s">
        <v>19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</row>
    <row r="10347" spans="1:32">
      <c r="A10347" t="s">
        <v>10083</v>
      </c>
      <c r="B10347" t="s">
        <v>19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</row>
    <row r="10348" spans="1:32">
      <c r="A10348" t="s">
        <v>10084</v>
      </c>
      <c r="B10348" t="s">
        <v>19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</row>
    <row r="10349" spans="1:32">
      <c r="A10349" t="s">
        <v>10085</v>
      </c>
      <c r="B10349" t="s">
        <v>19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</row>
    <row r="10350" spans="1:32">
      <c r="A10350" t="s">
        <v>10086</v>
      </c>
      <c r="B10350" t="s">
        <v>19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</row>
    <row r="10351" spans="1:32">
      <c r="A10351" t="s">
        <v>10087</v>
      </c>
      <c r="B10351" t="s">
        <v>19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</row>
    <row r="10352" spans="1:32">
      <c r="A10352" t="s">
        <v>10088</v>
      </c>
      <c r="B10352" t="s">
        <v>19</v>
      </c>
      <c r="C10352" s="2">
        <v>3896560000000</v>
      </c>
      <c r="D10352" s="2">
        <v>4060050000000</v>
      </c>
      <c r="E10352" s="2">
        <v>4203860000000</v>
      </c>
      <c r="F10352" s="2">
        <v>5468710000000</v>
      </c>
      <c r="G10352" s="2">
        <v>5507430000000</v>
      </c>
      <c r="H10352" s="2">
        <v>5558440000000</v>
      </c>
      <c r="I10352" s="2">
        <v>5604540000000</v>
      </c>
      <c r="J10352" s="2">
        <v>5635880000000</v>
      </c>
      <c r="K10352" s="2">
        <v>5670910000000</v>
      </c>
      <c r="L10352" s="2">
        <v>5696110000000</v>
      </c>
      <c r="M10352" s="2">
        <v>5717010000000</v>
      </c>
      <c r="N10352" s="2">
        <v>5774170000000</v>
      </c>
      <c r="O10352" s="2">
        <v>5794450000000</v>
      </c>
      <c r="P10352" s="2">
        <v>5813500000000</v>
      </c>
      <c r="Q10352" s="2">
        <v>5830710000000</v>
      </c>
      <c r="R10352" s="2">
        <v>5844850000000</v>
      </c>
      <c r="S10352" s="2">
        <v>5877420000000</v>
      </c>
      <c r="T10352" s="2">
        <v>5908150000000</v>
      </c>
      <c r="U10352" s="2">
        <v>5933960000000</v>
      </c>
      <c r="V10352" s="2">
        <v>5953630000000</v>
      </c>
      <c r="W10352" s="2">
        <v>5963460000000</v>
      </c>
      <c r="X10352" s="2">
        <v>5975140000000</v>
      </c>
      <c r="Y10352" s="2">
        <v>5985590000000</v>
      </c>
      <c r="Z10352" s="2">
        <v>5994810000000</v>
      </c>
      <c r="AA10352" s="2">
        <v>6003410000000</v>
      </c>
      <c r="AB10352" s="2">
        <v>6011400000000</v>
      </c>
      <c r="AC10352" s="2">
        <v>6018160000000</v>
      </c>
      <c r="AD10352" s="2">
        <v>6023080000000</v>
      </c>
      <c r="AE10352" s="2">
        <v>6028610000000</v>
      </c>
      <c r="AF10352" s="2">
        <v>6034760000000</v>
      </c>
    </row>
    <row r="10353" spans="1:32">
      <c r="A10353" t="s">
        <v>10089</v>
      </c>
      <c r="B10353" t="s">
        <v>19</v>
      </c>
      <c r="C10353" s="2">
        <v>2934030000</v>
      </c>
      <c r="D10353" s="2">
        <v>3057120000</v>
      </c>
      <c r="E10353" s="2">
        <v>3165420000</v>
      </c>
      <c r="F10353" s="2">
        <v>4117820000</v>
      </c>
      <c r="G10353" s="2">
        <v>4146970000</v>
      </c>
      <c r="H10353" s="2">
        <v>4185380000</v>
      </c>
      <c r="I10353" s="2">
        <v>4220090000</v>
      </c>
      <c r="J10353" s="2">
        <v>4243690000</v>
      </c>
      <c r="K10353" s="2">
        <v>4270070000</v>
      </c>
      <c r="L10353" s="2">
        <v>4289050000</v>
      </c>
      <c r="M10353" s="2">
        <v>4304780000</v>
      </c>
      <c r="N10353" s="2">
        <v>4347820000</v>
      </c>
      <c r="O10353" s="2">
        <v>4363090000</v>
      </c>
      <c r="P10353" s="2">
        <v>4377440000</v>
      </c>
      <c r="Q10353" s="2">
        <v>4390390000</v>
      </c>
      <c r="R10353" s="2">
        <v>4401040000</v>
      </c>
      <c r="S10353" s="2">
        <v>4425570000</v>
      </c>
      <c r="T10353" s="2">
        <v>4448700000</v>
      </c>
      <c r="U10353" s="2">
        <v>4468140000</v>
      </c>
      <c r="V10353" s="2">
        <v>4482950000</v>
      </c>
      <c r="W10353" s="2">
        <v>4490350000</v>
      </c>
      <c r="X10353" s="2">
        <v>4499150000</v>
      </c>
      <c r="Y10353" s="2">
        <v>4507010000</v>
      </c>
      <c r="Z10353" s="2">
        <v>4513960000</v>
      </c>
      <c r="AA10353" s="2">
        <v>4520440000</v>
      </c>
      <c r="AB10353" s="2">
        <v>4526450000</v>
      </c>
      <c r="AC10353" s="2">
        <v>4531540000</v>
      </c>
      <c r="AD10353" s="2">
        <v>4535240000</v>
      </c>
      <c r="AE10353" s="2">
        <v>4539410000</v>
      </c>
      <c r="AF10353" s="2">
        <v>4544040000</v>
      </c>
    </row>
    <row r="10354" spans="1:32">
      <c r="A10354" t="s">
        <v>10090</v>
      </c>
      <c r="B10354" t="s">
        <v>19</v>
      </c>
      <c r="C10354" s="2">
        <v>49488300000</v>
      </c>
      <c r="D10354" s="2">
        <v>51564600000</v>
      </c>
      <c r="E10354" s="2">
        <v>53391100000</v>
      </c>
      <c r="F10354" s="2">
        <v>69455300000</v>
      </c>
      <c r="G10354" s="2">
        <v>69947100000</v>
      </c>
      <c r="H10354" s="2">
        <v>70594900000</v>
      </c>
      <c r="I10354" s="2">
        <v>71180400000</v>
      </c>
      <c r="J10354" s="2">
        <v>71578500000</v>
      </c>
      <c r="K10354" s="2">
        <v>72023400000</v>
      </c>
      <c r="L10354" s="2">
        <v>72343400000</v>
      </c>
      <c r="M10354" s="2">
        <v>72608800000</v>
      </c>
      <c r="N10354" s="2">
        <v>73334700000</v>
      </c>
      <c r="O10354" s="2">
        <v>73592300000</v>
      </c>
      <c r="P10354" s="2">
        <v>73834300000</v>
      </c>
      <c r="Q10354" s="2">
        <v>74052900000</v>
      </c>
      <c r="R10354" s="2">
        <v>74232400000</v>
      </c>
      <c r="S10354" s="2">
        <v>74646100000</v>
      </c>
      <c r="T10354" s="2">
        <v>75036400000</v>
      </c>
      <c r="U10354" s="2">
        <v>75364200000</v>
      </c>
      <c r="V10354" s="2">
        <v>75614000000</v>
      </c>
      <c r="W10354" s="2">
        <v>75738900000</v>
      </c>
      <c r="X10354" s="2">
        <v>75887200000</v>
      </c>
      <c r="Y10354" s="2">
        <v>76019900000</v>
      </c>
      <c r="Z10354" s="2">
        <v>76137000000</v>
      </c>
      <c r="AA10354" s="2">
        <v>76246300000</v>
      </c>
      <c r="AB10354" s="2">
        <v>76347700000</v>
      </c>
      <c r="AC10354" s="2">
        <v>76433600000</v>
      </c>
      <c r="AD10354" s="2">
        <v>76496100000</v>
      </c>
      <c r="AE10354" s="2">
        <v>76566300000</v>
      </c>
      <c r="AF10354" s="2">
        <v>76644400000</v>
      </c>
    </row>
    <row r="10355" spans="1:32">
      <c r="A10355" t="s">
        <v>10091</v>
      </c>
      <c r="B10355" t="s">
        <v>19</v>
      </c>
      <c r="C10355" s="2">
        <v>32142700000</v>
      </c>
      <c r="D10355" s="2">
        <v>33491300000</v>
      </c>
      <c r="E10355" s="2">
        <v>34677600000</v>
      </c>
      <c r="F10355" s="2">
        <v>45111300000</v>
      </c>
      <c r="G10355" s="2">
        <v>45430700000</v>
      </c>
      <c r="H10355" s="2">
        <v>45851500000</v>
      </c>
      <c r="I10355" s="2">
        <v>46231800000</v>
      </c>
      <c r="J10355" s="2">
        <v>46490300000</v>
      </c>
      <c r="K10355" s="2">
        <v>46779300000</v>
      </c>
      <c r="L10355" s="2">
        <v>46987200000</v>
      </c>
      <c r="M10355" s="2">
        <v>47159600000</v>
      </c>
      <c r="N10355" s="2">
        <v>47631100000</v>
      </c>
      <c r="O10355" s="2">
        <v>47798400000</v>
      </c>
      <c r="P10355" s="2">
        <v>47955500000</v>
      </c>
      <c r="Q10355" s="2">
        <v>48097500000</v>
      </c>
      <c r="R10355" s="2">
        <v>48214100000</v>
      </c>
      <c r="S10355" s="2">
        <v>48482800000</v>
      </c>
      <c r="T10355" s="2">
        <v>48736300000</v>
      </c>
      <c r="U10355" s="2">
        <v>48949200000</v>
      </c>
      <c r="V10355" s="2">
        <v>49111400000</v>
      </c>
      <c r="W10355" s="2">
        <v>49192600000</v>
      </c>
      <c r="X10355" s="2">
        <v>49288900000</v>
      </c>
      <c r="Y10355" s="2">
        <v>49375100000</v>
      </c>
      <c r="Z10355" s="2">
        <v>49451100000</v>
      </c>
      <c r="AA10355" s="2">
        <v>49522100000</v>
      </c>
      <c r="AB10355" s="2">
        <v>49588000000</v>
      </c>
      <c r="AC10355" s="2">
        <v>49643800000</v>
      </c>
      <c r="AD10355" s="2">
        <v>49684300000</v>
      </c>
      <c r="AE10355" s="2">
        <v>49730000000</v>
      </c>
      <c r="AF10355" s="2">
        <v>49780700000</v>
      </c>
    </row>
    <row r="10356" spans="1:32">
      <c r="A10356" t="s">
        <v>10092</v>
      </c>
      <c r="B10356" t="s">
        <v>19</v>
      </c>
      <c r="C10356" s="2">
        <v>5942360000</v>
      </c>
      <c r="D10356" s="2">
        <v>6191670000</v>
      </c>
      <c r="E10356" s="2">
        <v>6411000000</v>
      </c>
      <c r="F10356" s="2">
        <v>8339920000</v>
      </c>
      <c r="G10356" s="2">
        <v>8398970000</v>
      </c>
      <c r="H10356" s="2">
        <v>8476760000</v>
      </c>
      <c r="I10356" s="2">
        <v>8547060000</v>
      </c>
      <c r="J10356" s="2">
        <v>8594860000</v>
      </c>
      <c r="K10356" s="2">
        <v>8648280000</v>
      </c>
      <c r="L10356" s="2">
        <v>8686710000</v>
      </c>
      <c r="M10356" s="2">
        <v>8718580000</v>
      </c>
      <c r="N10356" s="2">
        <v>8805750000</v>
      </c>
      <c r="O10356" s="2">
        <v>8836680000</v>
      </c>
      <c r="P10356" s="2">
        <v>8865730000</v>
      </c>
      <c r="Q10356" s="2">
        <v>8891980000</v>
      </c>
      <c r="R10356" s="2">
        <v>8913530000</v>
      </c>
      <c r="S10356" s="2">
        <v>8963210000</v>
      </c>
      <c r="T10356" s="2">
        <v>9010070000</v>
      </c>
      <c r="U10356" s="2">
        <v>9049440000</v>
      </c>
      <c r="V10356" s="2">
        <v>9079430000</v>
      </c>
      <c r="W10356" s="2">
        <v>9094430000</v>
      </c>
      <c r="X10356" s="2">
        <v>9112240000</v>
      </c>
      <c r="Y10356" s="2">
        <v>9128170000</v>
      </c>
      <c r="Z10356" s="2">
        <v>9142230000</v>
      </c>
      <c r="AA10356" s="2">
        <v>9155350000</v>
      </c>
      <c r="AB10356" s="2">
        <v>9167540000</v>
      </c>
      <c r="AC10356" s="2">
        <v>9177850000</v>
      </c>
      <c r="AD10356" s="2">
        <v>9185340000</v>
      </c>
      <c r="AE10356" s="2">
        <v>9193780000</v>
      </c>
      <c r="AF10356" s="2">
        <v>9203150000</v>
      </c>
    </row>
    <row r="10357" spans="1:32">
      <c r="A10357" t="s">
        <v>10093</v>
      </c>
      <c r="B10357" t="s">
        <v>19</v>
      </c>
      <c r="C10357" s="2">
        <v>5206980000</v>
      </c>
      <c r="D10357" s="2">
        <v>5425440000</v>
      </c>
      <c r="E10357" s="2">
        <v>5617620000</v>
      </c>
      <c r="F10357" s="2">
        <v>7307840000</v>
      </c>
      <c r="G10357" s="2">
        <v>7359580000</v>
      </c>
      <c r="H10357" s="2">
        <v>7427750000</v>
      </c>
      <c r="I10357" s="2">
        <v>7489340000</v>
      </c>
      <c r="J10357" s="2">
        <v>7531230000</v>
      </c>
      <c r="K10357" s="2">
        <v>7578040000</v>
      </c>
      <c r="L10357" s="2">
        <v>7611720000</v>
      </c>
      <c r="M10357" s="2">
        <v>7639640000</v>
      </c>
      <c r="N10357" s="2">
        <v>7716020000</v>
      </c>
      <c r="O10357" s="2">
        <v>7743120000</v>
      </c>
      <c r="P10357" s="2">
        <v>7768580000</v>
      </c>
      <c r="Q10357" s="2">
        <v>7791580000</v>
      </c>
      <c r="R10357" s="2">
        <v>7810470000</v>
      </c>
      <c r="S10357" s="2">
        <v>7854000000</v>
      </c>
      <c r="T10357" s="2">
        <v>7895060000</v>
      </c>
      <c r="U10357" s="2">
        <v>7929550000</v>
      </c>
      <c r="V10357" s="2">
        <v>7955840000</v>
      </c>
      <c r="W10357" s="2">
        <v>7968980000</v>
      </c>
      <c r="X10357" s="2">
        <v>7984580000</v>
      </c>
      <c r="Y10357" s="2">
        <v>7998540000</v>
      </c>
      <c r="Z10357" s="2">
        <v>8010860000</v>
      </c>
      <c r="AA10357" s="2">
        <v>8022360000</v>
      </c>
      <c r="AB10357" s="2">
        <v>8033040000</v>
      </c>
      <c r="AC10357" s="2">
        <v>8042070000</v>
      </c>
      <c r="AD10357" s="2">
        <v>8048640000</v>
      </c>
      <c r="AE10357" s="2">
        <v>8056030000</v>
      </c>
      <c r="AF10357" s="2">
        <v>8064250000</v>
      </c>
    </row>
    <row r="10358" spans="1:32">
      <c r="A10358" t="s">
        <v>10094</v>
      </c>
      <c r="B10358" t="s">
        <v>19</v>
      </c>
      <c r="C10358" s="2">
        <v>22046800000</v>
      </c>
      <c r="D10358" s="2">
        <v>22971800000</v>
      </c>
      <c r="E10358" s="2">
        <v>23785500000</v>
      </c>
      <c r="F10358" s="2">
        <v>30942000000</v>
      </c>
      <c r="G10358" s="2">
        <v>31161100000</v>
      </c>
      <c r="H10358" s="2">
        <v>31449700000</v>
      </c>
      <c r="I10358" s="2">
        <v>31710500000</v>
      </c>
      <c r="J10358" s="2">
        <v>31887800000</v>
      </c>
      <c r="K10358" s="2">
        <v>32086100000</v>
      </c>
      <c r="L10358" s="2">
        <v>32228600000</v>
      </c>
      <c r="M10358" s="2">
        <v>32346900000</v>
      </c>
      <c r="N10358" s="2">
        <v>32670300000</v>
      </c>
      <c r="O10358" s="2">
        <v>32785000000</v>
      </c>
      <c r="P10358" s="2">
        <v>32892800000</v>
      </c>
      <c r="Q10358" s="2">
        <v>32990200000</v>
      </c>
      <c r="R10358" s="2">
        <v>33070200000</v>
      </c>
      <c r="S10358" s="2">
        <v>33254500000</v>
      </c>
      <c r="T10358" s="2">
        <v>33428300000</v>
      </c>
      <c r="U10358" s="2">
        <v>33574400000</v>
      </c>
      <c r="V10358" s="2">
        <v>33685700000</v>
      </c>
      <c r="W10358" s="2">
        <v>33741300000</v>
      </c>
      <c r="X10358" s="2">
        <v>33807400000</v>
      </c>
      <c r="Y10358" s="2">
        <v>33866500000</v>
      </c>
      <c r="Z10358" s="2">
        <v>33918700000</v>
      </c>
      <c r="AA10358" s="2">
        <v>33967300000</v>
      </c>
      <c r="AB10358" s="2">
        <v>34012500000</v>
      </c>
      <c r="AC10358" s="2">
        <v>34050800000</v>
      </c>
      <c r="AD10358" s="2">
        <v>34078600000</v>
      </c>
      <c r="AE10358" s="2">
        <v>34109900000</v>
      </c>
      <c r="AF10358" s="2">
        <v>34144700000</v>
      </c>
    </row>
    <row r="10359" spans="1:32">
      <c r="A10359" t="s">
        <v>10095</v>
      </c>
      <c r="B10359" t="s">
        <v>19</v>
      </c>
      <c r="C10359" s="2">
        <v>403161000</v>
      </c>
      <c r="D10359" s="2">
        <v>420076000</v>
      </c>
      <c r="E10359" s="2">
        <v>434956000</v>
      </c>
      <c r="F10359" s="2">
        <v>565824000</v>
      </c>
      <c r="G10359" s="2">
        <v>569830000</v>
      </c>
      <c r="H10359" s="2">
        <v>575108000</v>
      </c>
      <c r="I10359" s="2">
        <v>579877000</v>
      </c>
      <c r="J10359" s="2">
        <v>583120000</v>
      </c>
      <c r="K10359" s="2">
        <v>586745000</v>
      </c>
      <c r="L10359" s="2">
        <v>589352000</v>
      </c>
      <c r="M10359" s="2">
        <v>591514000</v>
      </c>
      <c r="N10359" s="2">
        <v>597428000</v>
      </c>
      <c r="O10359" s="2">
        <v>599527000</v>
      </c>
      <c r="P10359" s="2">
        <v>601498000</v>
      </c>
      <c r="Q10359" s="2">
        <v>603278000</v>
      </c>
      <c r="R10359" s="2">
        <v>604741000</v>
      </c>
      <c r="S10359" s="2">
        <v>608111000</v>
      </c>
      <c r="T10359" s="2">
        <v>611291000</v>
      </c>
      <c r="U10359" s="2">
        <v>613961000</v>
      </c>
      <c r="V10359" s="2">
        <v>615996000</v>
      </c>
      <c r="W10359" s="2">
        <v>617014000</v>
      </c>
      <c r="X10359" s="2">
        <v>618222000</v>
      </c>
      <c r="Y10359" s="2">
        <v>619303000</v>
      </c>
      <c r="Z10359" s="2">
        <v>620257000</v>
      </c>
      <c r="AA10359" s="2">
        <v>621147000</v>
      </c>
      <c r="AB10359" s="2">
        <v>621974000</v>
      </c>
      <c r="AC10359" s="2">
        <v>622673000</v>
      </c>
      <c r="AD10359" s="2">
        <v>623182000</v>
      </c>
      <c r="AE10359" s="2">
        <v>623754000</v>
      </c>
      <c r="AF10359" s="2">
        <v>624390000</v>
      </c>
    </row>
    <row r="10360" spans="1:32">
      <c r="A10360" t="s">
        <v>10096</v>
      </c>
      <c r="B10360" t="s">
        <v>19</v>
      </c>
      <c r="C10360" s="2">
        <v>1977190000</v>
      </c>
      <c r="D10360" s="2">
        <v>2060150000</v>
      </c>
      <c r="E10360" s="2">
        <v>2133120000</v>
      </c>
      <c r="F10360" s="2">
        <v>2774930000</v>
      </c>
      <c r="G10360" s="2">
        <v>2794580000</v>
      </c>
      <c r="H10360" s="2">
        <v>2820460000</v>
      </c>
      <c r="I10360" s="2">
        <v>2843850000</v>
      </c>
      <c r="J10360" s="2">
        <v>2859760000</v>
      </c>
      <c r="K10360" s="2">
        <v>2877530000</v>
      </c>
      <c r="L10360" s="2">
        <v>2890320000</v>
      </c>
      <c r="M10360" s="2">
        <v>2900920000</v>
      </c>
      <c r="N10360" s="2">
        <v>2929920000</v>
      </c>
      <c r="O10360" s="2">
        <v>2940220000</v>
      </c>
      <c r="P10360" s="2">
        <v>2949880000</v>
      </c>
      <c r="Q10360" s="2">
        <v>2958620000</v>
      </c>
      <c r="R10360" s="2">
        <v>2965790000</v>
      </c>
      <c r="S10360" s="2">
        <v>2982320000</v>
      </c>
      <c r="T10360" s="2">
        <v>2997910000</v>
      </c>
      <c r="U10360" s="2">
        <v>3011010000</v>
      </c>
      <c r="V10360" s="2">
        <v>3020990000</v>
      </c>
      <c r="W10360" s="2">
        <v>3025980000</v>
      </c>
      <c r="X10360" s="2">
        <v>3031900000</v>
      </c>
      <c r="Y10360" s="2">
        <v>3037200000</v>
      </c>
      <c r="Z10360" s="2">
        <v>3041880000</v>
      </c>
      <c r="AA10360" s="2">
        <v>3046250000</v>
      </c>
      <c r="AB10360" s="2">
        <v>3050300000</v>
      </c>
      <c r="AC10360" s="2">
        <v>3053730000</v>
      </c>
      <c r="AD10360" s="2">
        <v>3056230000</v>
      </c>
      <c r="AE10360" s="2">
        <v>3059030000</v>
      </c>
      <c r="AF10360" s="2">
        <v>3062150000</v>
      </c>
    </row>
    <row r="10361" spans="1:32">
      <c r="A10361" t="s">
        <v>10097</v>
      </c>
      <c r="B10361" t="s">
        <v>19</v>
      </c>
      <c r="C10361" s="2">
        <v>190200000</v>
      </c>
      <c r="D10361" s="2">
        <v>198180000</v>
      </c>
      <c r="E10361" s="2">
        <v>205200000</v>
      </c>
      <c r="F10361" s="2">
        <v>266940000</v>
      </c>
      <c r="G10361" s="2">
        <v>268830000</v>
      </c>
      <c r="H10361" s="2">
        <v>271320000</v>
      </c>
      <c r="I10361" s="2">
        <v>273570000</v>
      </c>
      <c r="J10361" s="2">
        <v>275100000</v>
      </c>
      <c r="K10361" s="2">
        <v>276810000</v>
      </c>
      <c r="L10361" s="2">
        <v>278040000</v>
      </c>
      <c r="M10361" s="2">
        <v>279060000</v>
      </c>
      <c r="N10361" s="2">
        <v>281850000</v>
      </c>
      <c r="O10361" s="2">
        <v>282840000</v>
      </c>
      <c r="P10361" s="2">
        <v>283770000</v>
      </c>
      <c r="Q10361" s="2">
        <v>284610000</v>
      </c>
      <c r="R10361" s="2">
        <v>285300000</v>
      </c>
      <c r="S10361" s="2">
        <v>286890000</v>
      </c>
      <c r="T10361" s="2">
        <v>288390000</v>
      </c>
      <c r="U10361" s="2">
        <v>289650000</v>
      </c>
      <c r="V10361" s="2">
        <v>290610000</v>
      </c>
      <c r="W10361" s="2">
        <v>291090000</v>
      </c>
      <c r="X10361" s="2">
        <v>291660000</v>
      </c>
      <c r="Y10361" s="2">
        <v>292170000</v>
      </c>
      <c r="Z10361" s="2">
        <v>292620000</v>
      </c>
      <c r="AA10361" s="2">
        <v>293040000</v>
      </c>
      <c r="AB10361" s="2">
        <v>293430000</v>
      </c>
      <c r="AC10361" s="2">
        <v>293760000</v>
      </c>
      <c r="AD10361" s="2">
        <v>294000000</v>
      </c>
      <c r="AE10361" s="2">
        <v>294270000</v>
      </c>
      <c r="AF10361" s="2">
        <v>294570000</v>
      </c>
    </row>
    <row r="10362" spans="1:32">
      <c r="A10362" t="s">
        <v>10098</v>
      </c>
      <c r="B10362" t="s">
        <v>19</v>
      </c>
      <c r="C10362" s="2">
        <v>38040000</v>
      </c>
      <c r="D10362" s="2">
        <v>39636000</v>
      </c>
      <c r="E10362" s="2">
        <v>41040000</v>
      </c>
      <c r="F10362" s="2">
        <v>53388000</v>
      </c>
      <c r="G10362" s="2">
        <v>53766000</v>
      </c>
      <c r="H10362" s="2">
        <v>54264000</v>
      </c>
      <c r="I10362" s="2">
        <v>54714000</v>
      </c>
      <c r="J10362" s="2">
        <v>55020000</v>
      </c>
      <c r="K10362" s="2">
        <v>55362000</v>
      </c>
      <c r="L10362" s="2">
        <v>55608000</v>
      </c>
      <c r="M10362" s="2">
        <v>55812000</v>
      </c>
      <c r="N10362" s="2">
        <v>56370000</v>
      </c>
      <c r="O10362" s="2">
        <v>56568000</v>
      </c>
      <c r="P10362" s="2">
        <v>56754000</v>
      </c>
      <c r="Q10362" s="2">
        <v>56922000</v>
      </c>
      <c r="R10362" s="2">
        <v>57060000</v>
      </c>
      <c r="S10362" s="2">
        <v>57378000</v>
      </c>
      <c r="T10362" s="2">
        <v>57678000</v>
      </c>
      <c r="U10362" s="2">
        <v>57930000</v>
      </c>
      <c r="V10362" s="2">
        <v>58122000</v>
      </c>
      <c r="W10362" s="2">
        <v>58218000</v>
      </c>
      <c r="X10362" s="2">
        <v>58332000</v>
      </c>
      <c r="Y10362" s="2">
        <v>58434000</v>
      </c>
      <c r="Z10362" s="2">
        <v>58524000</v>
      </c>
      <c r="AA10362" s="2">
        <v>58608000</v>
      </c>
      <c r="AB10362" s="2">
        <v>58686000</v>
      </c>
      <c r="AC10362" s="2">
        <v>58752000</v>
      </c>
      <c r="AD10362" s="2">
        <v>58800000</v>
      </c>
      <c r="AE10362" s="2">
        <v>58854000</v>
      </c>
      <c r="AF10362" s="2">
        <v>58914000</v>
      </c>
    </row>
    <row r="10363" spans="1:32">
      <c r="A10363" t="s">
        <v>10099</v>
      </c>
      <c r="B10363" t="s">
        <v>19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</row>
    <row r="10364" spans="1:32">
      <c r="A10364" t="s">
        <v>10100</v>
      </c>
      <c r="B10364" t="s">
        <v>19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</row>
    <row r="10365" spans="1:32">
      <c r="A10365" t="s">
        <v>10101</v>
      </c>
      <c r="B10365" t="s">
        <v>19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</row>
    <row r="10366" spans="1:32">
      <c r="A10366" t="s">
        <v>10102</v>
      </c>
      <c r="B10366" t="s">
        <v>19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</row>
    <row r="10367" spans="1:32">
      <c r="A10367" t="s">
        <v>10103</v>
      </c>
      <c r="B10367" t="s">
        <v>19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</row>
    <row r="10368" spans="1:32">
      <c r="A10368" t="s">
        <v>10104</v>
      </c>
      <c r="B10368" t="s">
        <v>19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</row>
    <row r="10369" spans="1:32">
      <c r="A10369" t="s">
        <v>10105</v>
      </c>
      <c r="B10369" t="s">
        <v>19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</row>
    <row r="10370" spans="1:32">
      <c r="A10370" t="s">
        <v>10106</v>
      </c>
      <c r="B10370" t="s">
        <v>19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</row>
    <row r="10371" spans="1:32">
      <c r="A10371" t="s">
        <v>10107</v>
      </c>
      <c r="B10371" t="s">
        <v>19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</row>
    <row r="10372" spans="1:32">
      <c r="A10372" t="s">
        <v>10108</v>
      </c>
      <c r="B10372" t="s">
        <v>19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</row>
    <row r="10373" spans="1:32">
      <c r="A10373" t="s">
        <v>10109</v>
      </c>
      <c r="B10373" t="s">
        <v>19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</row>
    <row r="10374" spans="1:32">
      <c r="A10374" t="s">
        <v>10110</v>
      </c>
      <c r="B10374" t="s">
        <v>19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</row>
    <row r="10375" spans="1:32">
      <c r="A10375" t="s">
        <v>10111</v>
      </c>
      <c r="B10375" t="s">
        <v>19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</row>
    <row r="10376" spans="1:32">
      <c r="A10376" t="s">
        <v>10112</v>
      </c>
      <c r="B10376" t="s">
        <v>19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</row>
    <row r="10377" spans="1:32">
      <c r="A10377" t="s">
        <v>10113</v>
      </c>
      <c r="B10377" t="s">
        <v>19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</row>
    <row r="10378" spans="1:32">
      <c r="A10378" t="s">
        <v>10114</v>
      </c>
      <c r="B10378" t="s">
        <v>19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</row>
    <row r="10379" spans="1:32">
      <c r="A10379" t="s">
        <v>10115</v>
      </c>
      <c r="B10379" t="s">
        <v>19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</row>
    <row r="10380" spans="1:32">
      <c r="A10380" t="s">
        <v>10116</v>
      </c>
      <c r="B10380" t="s">
        <v>19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</row>
    <row r="10381" spans="1:32">
      <c r="A10381" t="s">
        <v>10117</v>
      </c>
      <c r="B10381" t="s">
        <v>19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</row>
    <row r="10382" spans="1:32">
      <c r="A10382" t="s">
        <v>10118</v>
      </c>
      <c r="B10382" t="s">
        <v>19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</row>
    <row r="10383" spans="1:32">
      <c r="A10383" t="s">
        <v>10119</v>
      </c>
      <c r="B10383" t="s">
        <v>19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</row>
    <row r="10384" spans="1:32">
      <c r="A10384" t="s">
        <v>10120</v>
      </c>
      <c r="B10384" t="s">
        <v>19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</row>
    <row r="10385" spans="1:32">
      <c r="A10385" t="s">
        <v>10121</v>
      </c>
      <c r="B10385" t="s">
        <v>19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</row>
    <row r="10386" spans="1:32">
      <c r="A10386" t="s">
        <v>10122</v>
      </c>
      <c r="B10386" t="s">
        <v>19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</row>
    <row r="10387" spans="1:32">
      <c r="A10387" t="s">
        <v>10123</v>
      </c>
      <c r="B10387" t="s">
        <v>19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</row>
    <row r="10388" spans="1:32">
      <c r="A10388" t="s">
        <v>10124</v>
      </c>
      <c r="B10388" t="s">
        <v>19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</row>
    <row r="10389" spans="1:32">
      <c r="A10389" t="s">
        <v>10125</v>
      </c>
      <c r="B10389" t="s">
        <v>19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</row>
    <row r="10390" spans="1:32">
      <c r="A10390" t="s">
        <v>10126</v>
      </c>
      <c r="B10390" t="s">
        <v>19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</row>
    <row r="10391" spans="1:32">
      <c r="A10391" t="s">
        <v>10127</v>
      </c>
      <c r="B10391" t="s">
        <v>19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</row>
    <row r="10392" spans="1:32">
      <c r="A10392" t="s">
        <v>10128</v>
      </c>
      <c r="B10392" t="s">
        <v>19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</row>
    <row r="10393" spans="1:32">
      <c r="A10393" t="s">
        <v>10129</v>
      </c>
      <c r="B10393" t="s">
        <v>19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</row>
    <row r="10394" spans="1:32">
      <c r="A10394" t="s">
        <v>10130</v>
      </c>
      <c r="B10394" t="s">
        <v>19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</row>
    <row r="10395" spans="1:32">
      <c r="A10395" t="s">
        <v>10131</v>
      </c>
      <c r="B10395" t="s">
        <v>19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</row>
    <row r="10396" spans="1:32">
      <c r="A10396" t="s">
        <v>10132</v>
      </c>
      <c r="B10396" t="s">
        <v>19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</row>
    <row r="10397" spans="1:32">
      <c r="A10397" t="s">
        <v>10133</v>
      </c>
      <c r="B10397" t="s">
        <v>19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</row>
    <row r="10398" spans="1:32">
      <c r="A10398" t="s">
        <v>10134</v>
      </c>
      <c r="B10398" t="s">
        <v>19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</row>
    <row r="10399" spans="1:32">
      <c r="A10399" t="s">
        <v>10135</v>
      </c>
      <c r="B10399" t="s">
        <v>19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</row>
    <row r="10400" spans="1:32">
      <c r="A10400" t="s">
        <v>10136</v>
      </c>
      <c r="B10400" t="s">
        <v>19</v>
      </c>
      <c r="C10400" s="2">
        <v>83093900000</v>
      </c>
      <c r="D10400" s="2">
        <v>86597100000</v>
      </c>
      <c r="E10400" s="2">
        <v>93050400000</v>
      </c>
      <c r="F10400" s="2">
        <v>288985000000</v>
      </c>
      <c r="G10400" s="2">
        <v>258378000000</v>
      </c>
      <c r="H10400" s="2">
        <v>231950000000</v>
      </c>
      <c r="I10400" s="2">
        <v>219166000000</v>
      </c>
      <c r="J10400" s="2">
        <v>212652000000</v>
      </c>
      <c r="K10400" s="2">
        <v>212775000000</v>
      </c>
      <c r="L10400" s="2">
        <v>213205000000</v>
      </c>
      <c r="M10400" s="2">
        <v>214250000000</v>
      </c>
      <c r="N10400" s="2">
        <v>215848000000</v>
      </c>
      <c r="O10400" s="2">
        <v>218429000000</v>
      </c>
      <c r="P10400" s="2">
        <v>220580000000</v>
      </c>
      <c r="Q10400" s="2">
        <v>222608000000</v>
      </c>
      <c r="R10400" s="2">
        <v>223284000000</v>
      </c>
      <c r="S10400" s="2">
        <v>224452000000</v>
      </c>
      <c r="T10400" s="2">
        <v>226910000000</v>
      </c>
      <c r="U10400" s="2">
        <v>226849000000</v>
      </c>
      <c r="V10400" s="2">
        <v>229860000000</v>
      </c>
      <c r="W10400" s="2">
        <v>232257000000</v>
      </c>
      <c r="X10400" s="2">
        <v>233917000000</v>
      </c>
      <c r="Y10400" s="2">
        <v>234531000000</v>
      </c>
      <c r="Z10400" s="2">
        <v>235822000000</v>
      </c>
      <c r="AA10400" s="2">
        <v>237113000000</v>
      </c>
      <c r="AB10400" s="2">
        <v>238035000000</v>
      </c>
      <c r="AC10400" s="2">
        <v>239325000000</v>
      </c>
      <c r="AD10400" s="2">
        <v>240309000000</v>
      </c>
      <c r="AE10400" s="2">
        <v>240800000000</v>
      </c>
      <c r="AF10400" s="2">
        <v>242521000000</v>
      </c>
    </row>
    <row r="10401" spans="1:32">
      <c r="A10401" t="s">
        <v>10137</v>
      </c>
      <c r="B10401" t="s">
        <v>19</v>
      </c>
      <c r="C10401" s="2">
        <v>62567900</v>
      </c>
      <c r="D10401" s="2">
        <v>65205700</v>
      </c>
      <c r="E10401" s="2">
        <v>70064900</v>
      </c>
      <c r="F10401" s="2">
        <v>217599000</v>
      </c>
      <c r="G10401" s="2">
        <v>194553000</v>
      </c>
      <c r="H10401" s="2">
        <v>174653000</v>
      </c>
      <c r="I10401" s="2">
        <v>165027000</v>
      </c>
      <c r="J10401" s="2">
        <v>160122000</v>
      </c>
      <c r="K10401" s="2">
        <v>160214000</v>
      </c>
      <c r="L10401" s="2">
        <v>160538000</v>
      </c>
      <c r="M10401" s="2">
        <v>161325000</v>
      </c>
      <c r="N10401" s="2">
        <v>162528000</v>
      </c>
      <c r="O10401" s="2">
        <v>164472000</v>
      </c>
      <c r="P10401" s="2">
        <v>166092000</v>
      </c>
      <c r="Q10401" s="2">
        <v>167619000</v>
      </c>
      <c r="R10401" s="2">
        <v>168128000</v>
      </c>
      <c r="S10401" s="2">
        <v>169007000</v>
      </c>
      <c r="T10401" s="2">
        <v>170858000</v>
      </c>
      <c r="U10401" s="2">
        <v>170812000</v>
      </c>
      <c r="V10401" s="2">
        <v>173080000</v>
      </c>
      <c r="W10401" s="2">
        <v>174885000</v>
      </c>
      <c r="X10401" s="2">
        <v>176134000</v>
      </c>
      <c r="Y10401" s="2">
        <v>176597000</v>
      </c>
      <c r="Z10401" s="2">
        <v>177569000</v>
      </c>
      <c r="AA10401" s="2">
        <v>178541000</v>
      </c>
      <c r="AB10401" s="2">
        <v>179235000</v>
      </c>
      <c r="AC10401" s="2">
        <v>180207000</v>
      </c>
      <c r="AD10401" s="2">
        <v>180947000</v>
      </c>
      <c r="AE10401" s="2">
        <v>181317000</v>
      </c>
      <c r="AF10401" s="2">
        <v>182613000</v>
      </c>
    </row>
    <row r="10402" spans="1:32">
      <c r="A10402" t="s">
        <v>10138</v>
      </c>
      <c r="B10402" t="s">
        <v>19</v>
      </c>
      <c r="C10402" s="2">
        <v>1055330000</v>
      </c>
      <c r="D10402" s="2">
        <v>1099830000</v>
      </c>
      <c r="E10402" s="2">
        <v>1181790000</v>
      </c>
      <c r="F10402" s="2">
        <v>3670250000</v>
      </c>
      <c r="G10402" s="2">
        <v>3281520000</v>
      </c>
      <c r="H10402" s="2">
        <v>2945880000</v>
      </c>
      <c r="I10402" s="2">
        <v>2783520000</v>
      </c>
      <c r="J10402" s="2">
        <v>2700780000</v>
      </c>
      <c r="K10402" s="2">
        <v>2702340000</v>
      </c>
      <c r="L10402" s="2">
        <v>2707800000</v>
      </c>
      <c r="M10402" s="2">
        <v>2721070000</v>
      </c>
      <c r="N10402" s="2">
        <v>2741370000</v>
      </c>
      <c r="O10402" s="2">
        <v>2774150000</v>
      </c>
      <c r="P10402" s="2">
        <v>2801470000</v>
      </c>
      <c r="Q10402" s="2">
        <v>2827230000</v>
      </c>
      <c r="R10402" s="2">
        <v>2835820000</v>
      </c>
      <c r="S10402" s="2">
        <v>2850650000</v>
      </c>
      <c r="T10402" s="2">
        <v>2881870000</v>
      </c>
      <c r="U10402" s="2">
        <v>2881090000</v>
      </c>
      <c r="V10402" s="2">
        <v>2919340000</v>
      </c>
      <c r="W10402" s="2">
        <v>2949780000</v>
      </c>
      <c r="X10402" s="2">
        <v>2970860000</v>
      </c>
      <c r="Y10402" s="2">
        <v>2978660000</v>
      </c>
      <c r="Z10402" s="2">
        <v>2995050000</v>
      </c>
      <c r="AA10402" s="2">
        <v>3011450000</v>
      </c>
      <c r="AB10402" s="2">
        <v>3023160000</v>
      </c>
      <c r="AC10402" s="2">
        <v>3039550000</v>
      </c>
      <c r="AD10402" s="2">
        <v>3052040000</v>
      </c>
      <c r="AE10402" s="2">
        <v>3058280000</v>
      </c>
      <c r="AF10402" s="2">
        <v>3080140000</v>
      </c>
    </row>
    <row r="10403" spans="1:32">
      <c r="A10403" t="s">
        <v>10139</v>
      </c>
      <c r="B10403" t="s">
        <v>19</v>
      </c>
      <c r="C10403" s="2">
        <v>685441000</v>
      </c>
      <c r="D10403" s="2">
        <v>714339000</v>
      </c>
      <c r="E10403" s="2">
        <v>767572000</v>
      </c>
      <c r="F10403" s="2">
        <v>2383830000</v>
      </c>
      <c r="G10403" s="2">
        <v>2131360000</v>
      </c>
      <c r="H10403" s="2">
        <v>1913350000</v>
      </c>
      <c r="I10403" s="2">
        <v>1807900000</v>
      </c>
      <c r="J10403" s="2">
        <v>1754160000</v>
      </c>
      <c r="K10403" s="2">
        <v>1755180000</v>
      </c>
      <c r="L10403" s="2">
        <v>1758720000</v>
      </c>
      <c r="M10403" s="2">
        <v>1767340000</v>
      </c>
      <c r="N10403" s="2">
        <v>1780520000</v>
      </c>
      <c r="O10403" s="2">
        <v>1801820000</v>
      </c>
      <c r="P10403" s="2">
        <v>1819560000</v>
      </c>
      <c r="Q10403" s="2">
        <v>1836290000</v>
      </c>
      <c r="R10403" s="2">
        <v>1841870000</v>
      </c>
      <c r="S10403" s="2">
        <v>1851500000</v>
      </c>
      <c r="T10403" s="2">
        <v>1871780000</v>
      </c>
      <c r="U10403" s="2">
        <v>1871270000</v>
      </c>
      <c r="V10403" s="2">
        <v>1896120000</v>
      </c>
      <c r="W10403" s="2">
        <v>1915890000</v>
      </c>
      <c r="X10403" s="2">
        <v>1929580000</v>
      </c>
      <c r="Y10403" s="2">
        <v>1934650000</v>
      </c>
      <c r="Z10403" s="2">
        <v>1945290000</v>
      </c>
      <c r="AA10403" s="2">
        <v>1955940000</v>
      </c>
      <c r="AB10403" s="2">
        <v>1963550000</v>
      </c>
      <c r="AC10403" s="2">
        <v>1974190000</v>
      </c>
      <c r="AD10403" s="2">
        <v>1982300000</v>
      </c>
      <c r="AE10403" s="2">
        <v>1986360000</v>
      </c>
      <c r="AF10403" s="2">
        <v>2000550000</v>
      </c>
    </row>
    <row r="10404" spans="1:32">
      <c r="A10404" t="s">
        <v>10140</v>
      </c>
      <c r="B10404" t="s">
        <v>19</v>
      </c>
      <c r="C10404" s="2">
        <v>126720000</v>
      </c>
      <c r="D10404" s="2">
        <v>132063000</v>
      </c>
      <c r="E10404" s="2">
        <v>141904000</v>
      </c>
      <c r="F10404" s="2">
        <v>440709000</v>
      </c>
      <c r="G10404" s="2">
        <v>394033000</v>
      </c>
      <c r="H10404" s="2">
        <v>353729000</v>
      </c>
      <c r="I10404" s="2">
        <v>334234000</v>
      </c>
      <c r="J10404" s="2">
        <v>324299000</v>
      </c>
      <c r="K10404" s="2">
        <v>324486000</v>
      </c>
      <c r="L10404" s="2">
        <v>325142000</v>
      </c>
      <c r="M10404" s="2">
        <v>326736000</v>
      </c>
      <c r="N10404" s="2">
        <v>329173000</v>
      </c>
      <c r="O10404" s="2">
        <v>333109000</v>
      </c>
      <c r="P10404" s="2">
        <v>336390000</v>
      </c>
      <c r="Q10404" s="2">
        <v>339483000</v>
      </c>
      <c r="R10404" s="2">
        <v>340514000</v>
      </c>
      <c r="S10404" s="2">
        <v>342295000</v>
      </c>
      <c r="T10404" s="2">
        <v>346044000</v>
      </c>
      <c r="U10404" s="2">
        <v>345950000</v>
      </c>
      <c r="V10404" s="2">
        <v>350543000</v>
      </c>
      <c r="W10404" s="2">
        <v>354198000</v>
      </c>
      <c r="X10404" s="2">
        <v>356729000</v>
      </c>
      <c r="Y10404" s="2">
        <v>357666000</v>
      </c>
      <c r="Z10404" s="2">
        <v>359634000</v>
      </c>
      <c r="AA10404" s="2">
        <v>361603000</v>
      </c>
      <c r="AB10404" s="2">
        <v>363009000</v>
      </c>
      <c r="AC10404" s="2">
        <v>364977000</v>
      </c>
      <c r="AD10404" s="2">
        <v>366476000</v>
      </c>
      <c r="AE10404" s="2">
        <v>367226000</v>
      </c>
      <c r="AF10404" s="2">
        <v>369851000</v>
      </c>
    </row>
    <row r="10405" spans="1:32">
      <c r="A10405" t="s">
        <v>10141</v>
      </c>
      <c r="B10405" t="s">
        <v>19</v>
      </c>
      <c r="C10405" s="2">
        <v>111038000</v>
      </c>
      <c r="D10405" s="2">
        <v>115720000</v>
      </c>
      <c r="E10405" s="2">
        <v>124343000</v>
      </c>
      <c r="F10405" s="2">
        <v>386171000</v>
      </c>
      <c r="G10405" s="2">
        <v>345270000</v>
      </c>
      <c r="H10405" s="2">
        <v>309955000</v>
      </c>
      <c r="I10405" s="2">
        <v>292872000</v>
      </c>
      <c r="J10405" s="2">
        <v>284166000</v>
      </c>
      <c r="K10405" s="2">
        <v>284331000</v>
      </c>
      <c r="L10405" s="2">
        <v>284906000</v>
      </c>
      <c r="M10405" s="2">
        <v>286302000</v>
      </c>
      <c r="N10405" s="2">
        <v>288437000</v>
      </c>
      <c r="O10405" s="2">
        <v>291886000</v>
      </c>
      <c r="P10405" s="2">
        <v>294761000</v>
      </c>
      <c r="Q10405" s="2">
        <v>297471000</v>
      </c>
      <c r="R10405" s="2">
        <v>298375000</v>
      </c>
      <c r="S10405" s="2">
        <v>299935000</v>
      </c>
      <c r="T10405" s="2">
        <v>303220000</v>
      </c>
      <c r="U10405" s="2">
        <v>303138000</v>
      </c>
      <c r="V10405" s="2">
        <v>307162000</v>
      </c>
      <c r="W10405" s="2">
        <v>310365000</v>
      </c>
      <c r="X10405" s="2">
        <v>312583000</v>
      </c>
      <c r="Y10405" s="2">
        <v>313404000</v>
      </c>
      <c r="Z10405" s="2">
        <v>315129000</v>
      </c>
      <c r="AA10405" s="2">
        <v>316854000</v>
      </c>
      <c r="AB10405" s="2">
        <v>318086000</v>
      </c>
      <c r="AC10405" s="2">
        <v>319810000</v>
      </c>
      <c r="AD10405" s="2">
        <v>321124000</v>
      </c>
      <c r="AE10405" s="2">
        <v>321781000</v>
      </c>
      <c r="AF10405" s="2">
        <v>324081000</v>
      </c>
    </row>
    <row r="10406" spans="1:32">
      <c r="A10406" t="s">
        <v>10142</v>
      </c>
      <c r="B10406" t="s">
        <v>19</v>
      </c>
      <c r="C10406" s="2">
        <v>470146000</v>
      </c>
      <c r="D10406" s="2">
        <v>489967000</v>
      </c>
      <c r="E10406" s="2">
        <v>526480000</v>
      </c>
      <c r="F10406" s="2">
        <v>1635080000</v>
      </c>
      <c r="G10406" s="2">
        <v>1461900000</v>
      </c>
      <c r="H10406" s="2">
        <v>1312370000</v>
      </c>
      <c r="I10406" s="2">
        <v>1240040000</v>
      </c>
      <c r="J10406" s="2">
        <v>1203180000</v>
      </c>
      <c r="K10406" s="2">
        <v>1203880000</v>
      </c>
      <c r="L10406" s="2">
        <v>1206310000</v>
      </c>
      <c r="M10406" s="2">
        <v>1212230000</v>
      </c>
      <c r="N10406" s="2">
        <v>1221270000</v>
      </c>
      <c r="O10406" s="2">
        <v>1235870000</v>
      </c>
      <c r="P10406" s="2">
        <v>1248040000</v>
      </c>
      <c r="Q10406" s="2">
        <v>1259520000</v>
      </c>
      <c r="R10406" s="2">
        <v>1263340000</v>
      </c>
      <c r="S10406" s="2">
        <v>1269950000</v>
      </c>
      <c r="T10406" s="2">
        <v>1283860000</v>
      </c>
      <c r="U10406" s="2">
        <v>1283510000</v>
      </c>
      <c r="V10406" s="2">
        <v>1300550000</v>
      </c>
      <c r="W10406" s="2">
        <v>1314110000</v>
      </c>
      <c r="X10406" s="2">
        <v>1323500000</v>
      </c>
      <c r="Y10406" s="2">
        <v>1326980000</v>
      </c>
      <c r="Z10406" s="2">
        <v>1334280000</v>
      </c>
      <c r="AA10406" s="2">
        <v>1341580000</v>
      </c>
      <c r="AB10406" s="2">
        <v>1346800000</v>
      </c>
      <c r="AC10406" s="2">
        <v>1354100000</v>
      </c>
      <c r="AD10406" s="2">
        <v>1359670000</v>
      </c>
      <c r="AE10406" s="2">
        <v>1362450000</v>
      </c>
      <c r="AF10406" s="2">
        <v>1372190000</v>
      </c>
    </row>
    <row r="10407" spans="1:32">
      <c r="A10407" t="s">
        <v>10143</v>
      </c>
      <c r="B10407" t="s">
        <v>19</v>
      </c>
      <c r="C10407" s="2">
        <v>8597370</v>
      </c>
      <c r="D10407" s="2">
        <v>8959830</v>
      </c>
      <c r="E10407" s="2">
        <v>9627530</v>
      </c>
      <c r="F10407" s="2">
        <v>29900000</v>
      </c>
      <c r="G10407" s="2">
        <v>26733200</v>
      </c>
      <c r="H10407" s="2">
        <v>23998900</v>
      </c>
      <c r="I10407" s="2">
        <v>22676200</v>
      </c>
      <c r="J10407" s="2">
        <v>22002100</v>
      </c>
      <c r="K10407" s="2">
        <v>22014900</v>
      </c>
      <c r="L10407" s="2">
        <v>22059400</v>
      </c>
      <c r="M10407" s="2">
        <v>22167500</v>
      </c>
      <c r="N10407" s="2">
        <v>22332800</v>
      </c>
      <c r="O10407" s="2">
        <v>22599900</v>
      </c>
      <c r="P10407" s="2">
        <v>22822500</v>
      </c>
      <c r="Q10407" s="2">
        <v>23032300</v>
      </c>
      <c r="R10407" s="2">
        <v>23102200</v>
      </c>
      <c r="S10407" s="2">
        <v>23223100</v>
      </c>
      <c r="T10407" s="2">
        <v>23477400</v>
      </c>
      <c r="U10407" s="2">
        <v>23471100</v>
      </c>
      <c r="V10407" s="2">
        <v>23782700</v>
      </c>
      <c r="W10407" s="2">
        <v>24030700</v>
      </c>
      <c r="X10407" s="2">
        <v>24202400</v>
      </c>
      <c r="Y10407" s="2">
        <v>24265900</v>
      </c>
      <c r="Z10407" s="2">
        <v>24399500</v>
      </c>
      <c r="AA10407" s="2">
        <v>24533000</v>
      </c>
      <c r="AB10407" s="2">
        <v>24628400</v>
      </c>
      <c r="AC10407" s="2">
        <v>24761900</v>
      </c>
      <c r="AD10407" s="2">
        <v>24863700</v>
      </c>
      <c r="AE10407" s="2">
        <v>24914600</v>
      </c>
      <c r="AF10407" s="2">
        <v>25092600</v>
      </c>
    </row>
    <row r="10408" spans="1:32">
      <c r="A10408" t="s">
        <v>10144</v>
      </c>
      <c r="B10408" t="s">
        <v>19</v>
      </c>
      <c r="C10408" s="2">
        <v>42163500</v>
      </c>
      <c r="D10408" s="2">
        <v>43941100</v>
      </c>
      <c r="E10408" s="2">
        <v>47215600</v>
      </c>
      <c r="F10408" s="2">
        <v>146637000</v>
      </c>
      <c r="G10408" s="2">
        <v>131106000</v>
      </c>
      <c r="H10408" s="2">
        <v>117696000</v>
      </c>
      <c r="I10408" s="2">
        <v>111209000</v>
      </c>
      <c r="J10408" s="2">
        <v>107904000</v>
      </c>
      <c r="K10408" s="2">
        <v>107966000</v>
      </c>
      <c r="L10408" s="2">
        <v>108184000</v>
      </c>
      <c r="M10408" s="2">
        <v>108714000</v>
      </c>
      <c r="N10408" s="2">
        <v>109525000</v>
      </c>
      <c r="O10408" s="2">
        <v>110835000</v>
      </c>
      <c r="P10408" s="2">
        <v>111927000</v>
      </c>
      <c r="Q10408" s="2">
        <v>112956000</v>
      </c>
      <c r="R10408" s="2">
        <v>113299000</v>
      </c>
      <c r="S10408" s="2">
        <v>113891000</v>
      </c>
      <c r="T10408" s="2">
        <v>115139000</v>
      </c>
      <c r="U10408" s="2">
        <v>115108000</v>
      </c>
      <c r="V10408" s="2">
        <v>116636000</v>
      </c>
      <c r="W10408" s="2">
        <v>117852000</v>
      </c>
      <c r="X10408" s="2">
        <v>118694000</v>
      </c>
      <c r="Y10408" s="2">
        <v>119006000</v>
      </c>
      <c r="Z10408" s="2">
        <v>119661000</v>
      </c>
      <c r="AA10408" s="2">
        <v>120316000</v>
      </c>
      <c r="AB10408" s="2">
        <v>120783000</v>
      </c>
      <c r="AC10408" s="2">
        <v>121438000</v>
      </c>
      <c r="AD10408" s="2">
        <v>121937000</v>
      </c>
      <c r="AE10408" s="2">
        <v>122187000</v>
      </c>
      <c r="AF10408" s="2">
        <v>123060000</v>
      </c>
    </row>
    <row r="10409" spans="1:32">
      <c r="A10409" t="s">
        <v>10145</v>
      </c>
      <c r="B10409" t="s">
        <v>19</v>
      </c>
      <c r="C10409" s="2">
        <v>4056000</v>
      </c>
      <c r="D10409" s="2">
        <v>4227000</v>
      </c>
      <c r="E10409" s="2">
        <v>4542000</v>
      </c>
      <c r="F10409" s="2">
        <v>14106000</v>
      </c>
      <c r="G10409" s="2">
        <v>12612000</v>
      </c>
      <c r="H10409" s="2">
        <v>11322000</v>
      </c>
      <c r="I10409" s="2">
        <v>10698000</v>
      </c>
      <c r="J10409" s="2">
        <v>10380000</v>
      </c>
      <c r="K10409" s="2">
        <v>10386000</v>
      </c>
      <c r="L10409" s="2">
        <v>10407000</v>
      </c>
      <c r="M10409" s="2">
        <v>10458000</v>
      </c>
      <c r="N10409" s="2">
        <v>10536000</v>
      </c>
      <c r="O10409" s="2">
        <v>10662000</v>
      </c>
      <c r="P10409" s="2">
        <v>10767000</v>
      </c>
      <c r="Q10409" s="2">
        <v>10866000</v>
      </c>
      <c r="R10409" s="2">
        <v>10899000</v>
      </c>
      <c r="S10409" s="2">
        <v>10956000</v>
      </c>
      <c r="T10409" s="2">
        <v>11076000</v>
      </c>
      <c r="U10409" s="2">
        <v>11073000</v>
      </c>
      <c r="V10409" s="2">
        <v>11220000</v>
      </c>
      <c r="W10409" s="2">
        <v>11337000</v>
      </c>
      <c r="X10409" s="2">
        <v>11418000</v>
      </c>
      <c r="Y10409" s="2">
        <v>11448000</v>
      </c>
      <c r="Z10409" s="2">
        <v>11511000</v>
      </c>
      <c r="AA10409" s="2">
        <v>11574000</v>
      </c>
      <c r="AB10409" s="2">
        <v>11619000</v>
      </c>
      <c r="AC10409" s="2">
        <v>11682000</v>
      </c>
      <c r="AD10409" s="2">
        <v>11730000</v>
      </c>
      <c r="AE10409" s="2">
        <v>11754000</v>
      </c>
      <c r="AF10409" s="2">
        <v>11838000</v>
      </c>
    </row>
    <row r="10410" spans="1:32">
      <c r="A10410" t="s">
        <v>10146</v>
      </c>
      <c r="B10410" t="s">
        <v>19</v>
      </c>
      <c r="C10410">
        <v>811200</v>
      </c>
      <c r="D10410">
        <v>845400</v>
      </c>
      <c r="E10410">
        <v>908400</v>
      </c>
      <c r="F10410" s="2">
        <v>2821200</v>
      </c>
      <c r="G10410" s="2">
        <v>2522400</v>
      </c>
      <c r="H10410" s="2">
        <v>2264400</v>
      </c>
      <c r="I10410" s="2">
        <v>2139600</v>
      </c>
      <c r="J10410" s="2">
        <v>2076000</v>
      </c>
      <c r="K10410" s="2">
        <v>2077200</v>
      </c>
      <c r="L10410" s="2">
        <v>2081400</v>
      </c>
      <c r="M10410" s="2">
        <v>2091600</v>
      </c>
      <c r="N10410" s="2">
        <v>2107200</v>
      </c>
      <c r="O10410" s="2">
        <v>2132400</v>
      </c>
      <c r="P10410" s="2">
        <v>2153400</v>
      </c>
      <c r="Q10410" s="2">
        <v>2173200</v>
      </c>
      <c r="R10410" s="2">
        <v>2179800</v>
      </c>
      <c r="S10410" s="2">
        <v>2191200</v>
      </c>
      <c r="T10410" s="2">
        <v>2215200</v>
      </c>
      <c r="U10410" s="2">
        <v>2214600</v>
      </c>
      <c r="V10410" s="2">
        <v>2244000</v>
      </c>
      <c r="W10410" s="2">
        <v>2267400</v>
      </c>
      <c r="X10410" s="2">
        <v>2283600</v>
      </c>
      <c r="Y10410" s="2">
        <v>2289600</v>
      </c>
      <c r="Z10410" s="2">
        <v>2302200</v>
      </c>
      <c r="AA10410" s="2">
        <v>2314800</v>
      </c>
      <c r="AB10410" s="2">
        <v>2323800</v>
      </c>
      <c r="AC10410" s="2">
        <v>2336400</v>
      </c>
      <c r="AD10410" s="2">
        <v>2346000</v>
      </c>
      <c r="AE10410" s="2">
        <v>2350800</v>
      </c>
      <c r="AF10410" s="2">
        <v>2367600</v>
      </c>
    </row>
    <row r="10411" spans="1:32">
      <c r="A10411" t="s">
        <v>10147</v>
      </c>
      <c r="B10411" t="s">
        <v>19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</row>
    <row r="10412" spans="1:32">
      <c r="A10412" t="s">
        <v>10148</v>
      </c>
      <c r="B10412" t="s">
        <v>19</v>
      </c>
      <c r="C10412" s="2">
        <v>29420900000</v>
      </c>
      <c r="D10412" s="2">
        <v>30656200000</v>
      </c>
      <c r="E10412" s="2">
        <v>28794000000</v>
      </c>
      <c r="F10412" s="2">
        <v>103007000000</v>
      </c>
      <c r="G10412" s="2">
        <v>99135000000</v>
      </c>
      <c r="H10412" s="2">
        <v>95877600000</v>
      </c>
      <c r="I10412" s="2">
        <v>94279600000</v>
      </c>
      <c r="J10412" s="2">
        <v>93480700000</v>
      </c>
      <c r="K10412" s="2">
        <v>93603600000</v>
      </c>
      <c r="L10412" s="2">
        <v>93603600000</v>
      </c>
      <c r="M10412" s="2">
        <v>93665000000</v>
      </c>
      <c r="N10412" s="2">
        <v>93972300000</v>
      </c>
      <c r="O10412" s="2">
        <v>94586900000</v>
      </c>
      <c r="P10412" s="2">
        <v>95140100000</v>
      </c>
      <c r="Q10412" s="2">
        <v>95754700000</v>
      </c>
      <c r="R10412" s="2">
        <v>96184900000</v>
      </c>
      <c r="S10412" s="2">
        <v>96799500000</v>
      </c>
      <c r="T10412" s="2">
        <v>97537000000</v>
      </c>
      <c r="U10412" s="2">
        <v>97967200000</v>
      </c>
      <c r="V10412" s="2">
        <v>98950600000</v>
      </c>
      <c r="W10412" s="2">
        <v>99934000000</v>
      </c>
      <c r="X10412" s="2">
        <v>100856000000</v>
      </c>
      <c r="Y10412" s="2">
        <v>101593000000</v>
      </c>
      <c r="Z10412" s="2">
        <v>102392000000</v>
      </c>
      <c r="AA10412" s="2">
        <v>103191000000</v>
      </c>
      <c r="AB10412" s="2">
        <v>103929000000</v>
      </c>
      <c r="AC10412" s="2">
        <v>104789000000</v>
      </c>
      <c r="AD10412" s="2">
        <v>105527000000</v>
      </c>
      <c r="AE10412" s="2">
        <v>106141000000</v>
      </c>
      <c r="AF10412" s="2">
        <v>107125000000</v>
      </c>
    </row>
    <row r="10413" spans="1:32">
      <c r="A10413" t="s">
        <v>10149</v>
      </c>
      <c r="B10413" t="s">
        <v>19</v>
      </c>
      <c r="C10413" s="2">
        <v>22153300</v>
      </c>
      <c r="D10413" s="2">
        <v>23083500</v>
      </c>
      <c r="E10413" s="2">
        <v>21681200</v>
      </c>
      <c r="F10413" s="2">
        <v>77561900</v>
      </c>
      <c r="G10413" s="2">
        <v>74646400</v>
      </c>
      <c r="H10413" s="2">
        <v>72193700</v>
      </c>
      <c r="I10413" s="2">
        <v>70990500</v>
      </c>
      <c r="J10413" s="2">
        <v>70388800</v>
      </c>
      <c r="K10413" s="2">
        <v>70481400</v>
      </c>
      <c r="L10413" s="2">
        <v>70481400</v>
      </c>
      <c r="M10413" s="2">
        <v>70527700</v>
      </c>
      <c r="N10413" s="2">
        <v>70759100</v>
      </c>
      <c r="O10413" s="2">
        <v>71221800</v>
      </c>
      <c r="P10413" s="2">
        <v>71638300</v>
      </c>
      <c r="Q10413" s="2">
        <v>72101100</v>
      </c>
      <c r="R10413" s="2">
        <v>72425100</v>
      </c>
      <c r="S10413" s="2">
        <v>72887800</v>
      </c>
      <c r="T10413" s="2">
        <v>73443200</v>
      </c>
      <c r="U10413" s="2">
        <v>73767100</v>
      </c>
      <c r="V10413" s="2">
        <v>74507600</v>
      </c>
      <c r="W10413" s="2">
        <v>75248000</v>
      </c>
      <c r="X10413" s="2">
        <v>75942200</v>
      </c>
      <c r="Y10413" s="2">
        <v>76497500</v>
      </c>
      <c r="Z10413" s="2">
        <v>77099100</v>
      </c>
      <c r="AA10413" s="2">
        <v>77700800</v>
      </c>
      <c r="AB10413" s="2">
        <v>78256100</v>
      </c>
      <c r="AC10413" s="2">
        <v>78904000</v>
      </c>
      <c r="AD10413" s="2">
        <v>79459300</v>
      </c>
      <c r="AE10413" s="2">
        <v>79922100</v>
      </c>
      <c r="AF10413" s="2">
        <v>80662600</v>
      </c>
    </row>
    <row r="10414" spans="1:32">
      <c r="A10414" t="s">
        <v>10150</v>
      </c>
      <c r="B10414" t="s">
        <v>19</v>
      </c>
      <c r="C10414" s="2">
        <v>373660000</v>
      </c>
      <c r="D10414" s="2">
        <v>389349000</v>
      </c>
      <c r="E10414" s="2">
        <v>365698000</v>
      </c>
      <c r="F10414" s="2">
        <v>1308240000</v>
      </c>
      <c r="G10414" s="2">
        <v>1259060000</v>
      </c>
      <c r="H10414" s="2">
        <v>1217690000</v>
      </c>
      <c r="I10414" s="2">
        <v>1197400000</v>
      </c>
      <c r="J10414" s="2">
        <v>1187250000</v>
      </c>
      <c r="K10414" s="2">
        <v>1188810000</v>
      </c>
      <c r="L10414" s="2">
        <v>1188810000</v>
      </c>
      <c r="M10414" s="2">
        <v>1189590000</v>
      </c>
      <c r="N10414" s="2">
        <v>1193490000</v>
      </c>
      <c r="O10414" s="2">
        <v>1201300000</v>
      </c>
      <c r="P10414" s="2">
        <v>1208330000</v>
      </c>
      <c r="Q10414" s="2">
        <v>1216130000</v>
      </c>
      <c r="R10414" s="2">
        <v>1221600000</v>
      </c>
      <c r="S10414" s="2">
        <v>1229400000</v>
      </c>
      <c r="T10414" s="2">
        <v>1238770000</v>
      </c>
      <c r="U10414" s="2">
        <v>1244230000</v>
      </c>
      <c r="V10414" s="2">
        <v>1256720000</v>
      </c>
      <c r="W10414" s="2">
        <v>1269210000</v>
      </c>
      <c r="X10414" s="2">
        <v>1280920000</v>
      </c>
      <c r="Y10414" s="2">
        <v>1290290000</v>
      </c>
      <c r="Z10414" s="2">
        <v>1300430000</v>
      </c>
      <c r="AA10414" s="2">
        <v>1310580000</v>
      </c>
      <c r="AB10414" s="2">
        <v>1319950000</v>
      </c>
      <c r="AC10414" s="2">
        <v>1330880000</v>
      </c>
      <c r="AD10414" s="2">
        <v>1340240000</v>
      </c>
      <c r="AE10414" s="2">
        <v>1348050000</v>
      </c>
      <c r="AF10414" s="2">
        <v>1360540000</v>
      </c>
    </row>
    <row r="10415" spans="1:32">
      <c r="A10415" t="s">
        <v>10151</v>
      </c>
      <c r="B10415" t="s">
        <v>19</v>
      </c>
      <c r="C10415" s="2">
        <v>242693000</v>
      </c>
      <c r="D10415" s="2">
        <v>252883000</v>
      </c>
      <c r="E10415" s="2">
        <v>237522000</v>
      </c>
      <c r="F10415" s="2">
        <v>849704000</v>
      </c>
      <c r="G10415" s="2">
        <v>817764000</v>
      </c>
      <c r="H10415" s="2">
        <v>790893000</v>
      </c>
      <c r="I10415" s="2">
        <v>777712000</v>
      </c>
      <c r="J10415" s="2">
        <v>771121000</v>
      </c>
      <c r="K10415" s="2">
        <v>772135000</v>
      </c>
      <c r="L10415" s="2">
        <v>772135000</v>
      </c>
      <c r="M10415" s="2">
        <v>772642000</v>
      </c>
      <c r="N10415" s="2">
        <v>775177000</v>
      </c>
      <c r="O10415" s="2">
        <v>780247000</v>
      </c>
      <c r="P10415" s="2">
        <v>784810000</v>
      </c>
      <c r="Q10415" s="2">
        <v>789880000</v>
      </c>
      <c r="R10415" s="2">
        <v>793428000</v>
      </c>
      <c r="S10415" s="2">
        <v>798498000</v>
      </c>
      <c r="T10415" s="2">
        <v>804582000</v>
      </c>
      <c r="U10415" s="2">
        <v>808131000</v>
      </c>
      <c r="V10415" s="2">
        <v>816243000</v>
      </c>
      <c r="W10415" s="2">
        <v>824354000</v>
      </c>
      <c r="X10415" s="2">
        <v>831959000</v>
      </c>
      <c r="Y10415" s="2">
        <v>838043000</v>
      </c>
      <c r="Z10415" s="2">
        <v>844634000</v>
      </c>
      <c r="AA10415" s="2">
        <v>851224000</v>
      </c>
      <c r="AB10415" s="2">
        <v>857308000</v>
      </c>
      <c r="AC10415" s="2">
        <v>864406000</v>
      </c>
      <c r="AD10415" s="2">
        <v>870490000</v>
      </c>
      <c r="AE10415" s="2">
        <v>875560000</v>
      </c>
      <c r="AF10415" s="2">
        <v>883671000</v>
      </c>
    </row>
    <row r="10416" spans="1:32">
      <c r="A10416" t="s">
        <v>10152</v>
      </c>
      <c r="B10416" t="s">
        <v>19</v>
      </c>
      <c r="C10416" s="2">
        <v>44867600</v>
      </c>
      <c r="D10416" s="2">
        <v>46751500</v>
      </c>
      <c r="E10416" s="2">
        <v>43911600</v>
      </c>
      <c r="F10416" s="2">
        <v>157088000</v>
      </c>
      <c r="G10416" s="2">
        <v>151183000</v>
      </c>
      <c r="H10416" s="2">
        <v>146216000</v>
      </c>
      <c r="I10416" s="2">
        <v>143779000</v>
      </c>
      <c r="J10416" s="2">
        <v>142560000</v>
      </c>
      <c r="K10416" s="2">
        <v>142748000</v>
      </c>
      <c r="L10416" s="2">
        <v>142748000</v>
      </c>
      <c r="M10416" s="2">
        <v>142841000</v>
      </c>
      <c r="N10416" s="2">
        <v>143310000</v>
      </c>
      <c r="O10416" s="2">
        <v>144247000</v>
      </c>
      <c r="P10416" s="2">
        <v>145091000</v>
      </c>
      <c r="Q10416" s="2">
        <v>146028000</v>
      </c>
      <c r="R10416" s="2">
        <v>146684000</v>
      </c>
      <c r="S10416" s="2">
        <v>147622000</v>
      </c>
      <c r="T10416" s="2">
        <v>148746000</v>
      </c>
      <c r="U10416" s="2">
        <v>149402000</v>
      </c>
      <c r="V10416" s="2">
        <v>150902000</v>
      </c>
      <c r="W10416" s="2">
        <v>152402000</v>
      </c>
      <c r="X10416" s="2">
        <v>153808000</v>
      </c>
      <c r="Y10416" s="2">
        <v>154932000</v>
      </c>
      <c r="Z10416" s="2">
        <v>156151000</v>
      </c>
      <c r="AA10416" s="2">
        <v>157369000</v>
      </c>
      <c r="AB10416" s="2">
        <v>158494000</v>
      </c>
      <c r="AC10416" s="2">
        <v>159806000</v>
      </c>
      <c r="AD10416" s="2">
        <v>160931000</v>
      </c>
      <c r="AE10416" s="2">
        <v>161868000</v>
      </c>
      <c r="AF10416" s="2">
        <v>163368000</v>
      </c>
    </row>
    <row r="10417" spans="1:32">
      <c r="A10417" t="s">
        <v>10153</v>
      </c>
      <c r="B10417" t="s">
        <v>19</v>
      </c>
      <c r="C10417" s="2">
        <v>39315200</v>
      </c>
      <c r="D10417" s="2">
        <v>40965900</v>
      </c>
      <c r="E10417" s="2">
        <v>38477400</v>
      </c>
      <c r="F10417" s="2">
        <v>137648000</v>
      </c>
      <c r="G10417" s="2">
        <v>132474000</v>
      </c>
      <c r="H10417" s="2">
        <v>128121000</v>
      </c>
      <c r="I10417" s="2">
        <v>125986000</v>
      </c>
      <c r="J10417" s="2">
        <v>124918000</v>
      </c>
      <c r="K10417" s="2">
        <v>125082000</v>
      </c>
      <c r="L10417" s="2">
        <v>125082000</v>
      </c>
      <c r="M10417" s="2">
        <v>125165000</v>
      </c>
      <c r="N10417" s="2">
        <v>125575000</v>
      </c>
      <c r="O10417" s="2">
        <v>126397000</v>
      </c>
      <c r="P10417" s="2">
        <v>127136000</v>
      </c>
      <c r="Q10417" s="2">
        <v>127957000</v>
      </c>
      <c r="R10417" s="2">
        <v>128532000</v>
      </c>
      <c r="S10417" s="2">
        <v>129353000</v>
      </c>
      <c r="T10417" s="2">
        <v>130339000</v>
      </c>
      <c r="U10417" s="2">
        <v>130914000</v>
      </c>
      <c r="V10417" s="2">
        <v>132228000</v>
      </c>
      <c r="W10417" s="2">
        <v>133542000</v>
      </c>
      <c r="X10417" s="2">
        <v>134774000</v>
      </c>
      <c r="Y10417" s="2">
        <v>135759000</v>
      </c>
      <c r="Z10417" s="2">
        <v>136827000</v>
      </c>
      <c r="AA10417" s="2">
        <v>137895000</v>
      </c>
      <c r="AB10417" s="2">
        <v>138880000</v>
      </c>
      <c r="AC10417" s="2">
        <v>140030000</v>
      </c>
      <c r="AD10417" s="2">
        <v>141015000</v>
      </c>
      <c r="AE10417" s="2">
        <v>141837000</v>
      </c>
      <c r="AF10417" s="2">
        <v>143151000</v>
      </c>
    </row>
    <row r="10418" spans="1:32">
      <c r="A10418" t="s">
        <v>10154</v>
      </c>
      <c r="B10418" t="s">
        <v>19</v>
      </c>
      <c r="C10418" s="2">
        <v>166464000</v>
      </c>
      <c r="D10418" s="2">
        <v>173453000</v>
      </c>
      <c r="E10418" s="2">
        <v>162917000</v>
      </c>
      <c r="F10418" s="2">
        <v>582814000</v>
      </c>
      <c r="G10418" s="2">
        <v>560906000</v>
      </c>
      <c r="H10418" s="2">
        <v>542476000</v>
      </c>
      <c r="I10418" s="2">
        <v>533435000</v>
      </c>
      <c r="J10418" s="2">
        <v>528914000</v>
      </c>
      <c r="K10418" s="2">
        <v>529610000</v>
      </c>
      <c r="L10418" s="2">
        <v>529610000</v>
      </c>
      <c r="M10418" s="2">
        <v>529957000</v>
      </c>
      <c r="N10418" s="2">
        <v>531696000</v>
      </c>
      <c r="O10418" s="2">
        <v>535173000</v>
      </c>
      <c r="P10418" s="2">
        <v>538303000</v>
      </c>
      <c r="Q10418" s="2">
        <v>541780000</v>
      </c>
      <c r="R10418" s="2">
        <v>544215000</v>
      </c>
      <c r="S10418" s="2">
        <v>547692000</v>
      </c>
      <c r="T10418" s="2">
        <v>551865000</v>
      </c>
      <c r="U10418" s="2">
        <v>554299000</v>
      </c>
      <c r="V10418" s="2">
        <v>559863000</v>
      </c>
      <c r="W10418" s="2">
        <v>565427000</v>
      </c>
      <c r="X10418" s="2">
        <v>570643000</v>
      </c>
      <c r="Y10418" s="2">
        <v>574816000</v>
      </c>
      <c r="Z10418" s="2">
        <v>579337000</v>
      </c>
      <c r="AA10418" s="2">
        <v>583857000</v>
      </c>
      <c r="AB10418" s="2">
        <v>588030000</v>
      </c>
      <c r="AC10418" s="2">
        <v>592898000</v>
      </c>
      <c r="AD10418" s="2">
        <v>597071000</v>
      </c>
      <c r="AE10418" s="2">
        <v>600549000</v>
      </c>
      <c r="AF10418" s="2">
        <v>606113000</v>
      </c>
    </row>
    <row r="10419" spans="1:32">
      <c r="A10419" t="s">
        <v>10155</v>
      </c>
      <c r="B10419" t="s">
        <v>19</v>
      </c>
      <c r="C10419" s="2">
        <v>3044050</v>
      </c>
      <c r="D10419" s="2">
        <v>3171870</v>
      </c>
      <c r="E10419" s="2">
        <v>2979190</v>
      </c>
      <c r="F10419" s="2">
        <v>10657700</v>
      </c>
      <c r="G10419" s="2">
        <v>10257100</v>
      </c>
      <c r="H10419" s="2">
        <v>9920040</v>
      </c>
      <c r="I10419" s="2">
        <v>9754710</v>
      </c>
      <c r="J10419" s="2">
        <v>9672040</v>
      </c>
      <c r="K10419" s="2">
        <v>9684760</v>
      </c>
      <c r="L10419" s="2">
        <v>9684760</v>
      </c>
      <c r="M10419" s="2">
        <v>9691120</v>
      </c>
      <c r="N10419" s="2">
        <v>9722910</v>
      </c>
      <c r="O10419" s="2">
        <v>9786500</v>
      </c>
      <c r="P10419" s="2">
        <v>9843730</v>
      </c>
      <c r="Q10419" s="2">
        <v>9907320</v>
      </c>
      <c r="R10419" s="2">
        <v>9951830</v>
      </c>
      <c r="S10419" s="2">
        <v>10015400</v>
      </c>
      <c r="T10419" s="2">
        <v>10091700</v>
      </c>
      <c r="U10419" s="2">
        <v>10136200</v>
      </c>
      <c r="V10419" s="2">
        <v>10238000</v>
      </c>
      <c r="W10419" s="2">
        <v>10339700</v>
      </c>
      <c r="X10419" s="2">
        <v>10435100</v>
      </c>
      <c r="Y10419" s="2">
        <v>10511400</v>
      </c>
      <c r="Z10419" s="2">
        <v>10594100</v>
      </c>
      <c r="AA10419" s="2">
        <v>10676800</v>
      </c>
      <c r="AB10419" s="2">
        <v>10753100</v>
      </c>
      <c r="AC10419" s="2">
        <v>10842100</v>
      </c>
      <c r="AD10419" s="2">
        <v>10918400</v>
      </c>
      <c r="AE10419" s="2">
        <v>10982000</v>
      </c>
      <c r="AF10419" s="2">
        <v>11083700</v>
      </c>
    </row>
    <row r="10420" spans="1:32">
      <c r="A10420" t="s">
        <v>10156</v>
      </c>
      <c r="B10420" t="s">
        <v>19</v>
      </c>
      <c r="C10420" s="2">
        <v>14928700</v>
      </c>
      <c r="D10420" s="2">
        <v>15555600</v>
      </c>
      <c r="E10420" s="2">
        <v>14610600</v>
      </c>
      <c r="F10420" s="2">
        <v>52267700</v>
      </c>
      <c r="G10420" s="2">
        <v>50303000</v>
      </c>
      <c r="H10420" s="2">
        <v>48650200</v>
      </c>
      <c r="I10420" s="2">
        <v>47839300</v>
      </c>
      <c r="J10420" s="2">
        <v>47433900</v>
      </c>
      <c r="K10420" s="2">
        <v>47496300</v>
      </c>
      <c r="L10420" s="2">
        <v>47496300</v>
      </c>
      <c r="M10420" s="2">
        <v>47527500</v>
      </c>
      <c r="N10420" s="2">
        <v>47683400</v>
      </c>
      <c r="O10420" s="2">
        <v>47995300</v>
      </c>
      <c r="P10420" s="2">
        <v>48275900</v>
      </c>
      <c r="Q10420" s="2">
        <v>48587800</v>
      </c>
      <c r="R10420" s="2">
        <v>48806100</v>
      </c>
      <c r="S10420" s="2">
        <v>49117900</v>
      </c>
      <c r="T10420" s="2">
        <v>49492200</v>
      </c>
      <c r="U10420" s="2">
        <v>49710500</v>
      </c>
      <c r="V10420" s="2">
        <v>50209500</v>
      </c>
      <c r="W10420" s="2">
        <v>50708400</v>
      </c>
      <c r="X10420" s="2">
        <v>51176200</v>
      </c>
      <c r="Y10420" s="2">
        <v>51550500</v>
      </c>
      <c r="Z10420" s="2">
        <v>51955900</v>
      </c>
      <c r="AA10420" s="2">
        <v>52361300</v>
      </c>
      <c r="AB10420" s="2">
        <v>52735500</v>
      </c>
      <c r="AC10420" s="2">
        <v>53172100</v>
      </c>
      <c r="AD10420" s="2">
        <v>53546400</v>
      </c>
      <c r="AE10420" s="2">
        <v>53858200</v>
      </c>
      <c r="AF10420" s="2">
        <v>54357200</v>
      </c>
    </row>
    <row r="10421" spans="1:32">
      <c r="A10421" t="s">
        <v>10157</v>
      </c>
      <c r="B10421" t="s">
        <v>19</v>
      </c>
      <c r="C10421" s="2">
        <v>1436100</v>
      </c>
      <c r="D10421" s="2">
        <v>1496400</v>
      </c>
      <c r="E10421" s="2">
        <v>1405500</v>
      </c>
      <c r="F10421" s="2">
        <v>5028000</v>
      </c>
      <c r="G10421" s="2">
        <v>4839000</v>
      </c>
      <c r="H10421" s="2">
        <v>4680000</v>
      </c>
      <c r="I10421" s="2">
        <v>4602000</v>
      </c>
      <c r="J10421" s="2">
        <v>4563000</v>
      </c>
      <c r="K10421" s="2">
        <v>4569000</v>
      </c>
      <c r="L10421" s="2">
        <v>4569000</v>
      </c>
      <c r="M10421" s="2">
        <v>4572000</v>
      </c>
      <c r="N10421" s="2">
        <v>4587000</v>
      </c>
      <c r="O10421" s="2">
        <v>4617000</v>
      </c>
      <c r="P10421" s="2">
        <v>4644000</v>
      </c>
      <c r="Q10421" s="2">
        <v>4674000</v>
      </c>
      <c r="R10421" s="2">
        <v>4695000</v>
      </c>
      <c r="S10421" s="2">
        <v>4725000</v>
      </c>
      <c r="T10421" s="2">
        <v>4761000</v>
      </c>
      <c r="U10421" s="2">
        <v>4782000</v>
      </c>
      <c r="V10421" s="2">
        <v>4830000</v>
      </c>
      <c r="W10421" s="2">
        <v>4878000</v>
      </c>
      <c r="X10421" s="2">
        <v>4923000</v>
      </c>
      <c r="Y10421" s="2">
        <v>4959000</v>
      </c>
      <c r="Z10421" s="2">
        <v>4998000</v>
      </c>
      <c r="AA10421" s="2">
        <v>5037000</v>
      </c>
      <c r="AB10421" s="2">
        <v>5073000</v>
      </c>
      <c r="AC10421" s="2">
        <v>5115000</v>
      </c>
      <c r="AD10421" s="2">
        <v>5151000</v>
      </c>
      <c r="AE10421" s="2">
        <v>5181000</v>
      </c>
      <c r="AF10421" s="2">
        <v>5229000</v>
      </c>
    </row>
    <row r="10422" spans="1:32">
      <c r="A10422" t="s">
        <v>10158</v>
      </c>
      <c r="B10422" t="s">
        <v>19</v>
      </c>
      <c r="C10422">
        <v>287220</v>
      </c>
      <c r="D10422">
        <v>299280</v>
      </c>
      <c r="E10422">
        <v>281100</v>
      </c>
      <c r="F10422" s="2">
        <v>1005600</v>
      </c>
      <c r="G10422">
        <v>967800</v>
      </c>
      <c r="H10422">
        <v>936000</v>
      </c>
      <c r="I10422">
        <v>920400</v>
      </c>
      <c r="J10422">
        <v>912600</v>
      </c>
      <c r="K10422">
        <v>913800</v>
      </c>
      <c r="L10422">
        <v>913800</v>
      </c>
      <c r="M10422">
        <v>914400</v>
      </c>
      <c r="N10422">
        <v>917400</v>
      </c>
      <c r="O10422">
        <v>923400</v>
      </c>
      <c r="P10422">
        <v>928800</v>
      </c>
      <c r="Q10422">
        <v>934800</v>
      </c>
      <c r="R10422">
        <v>939000</v>
      </c>
      <c r="S10422">
        <v>945000</v>
      </c>
      <c r="T10422">
        <v>952200</v>
      </c>
      <c r="U10422">
        <v>956400</v>
      </c>
      <c r="V10422">
        <v>966000</v>
      </c>
      <c r="W10422">
        <v>975600</v>
      </c>
      <c r="X10422">
        <v>984600</v>
      </c>
      <c r="Y10422">
        <v>991800</v>
      </c>
      <c r="Z10422">
        <v>999600</v>
      </c>
      <c r="AA10422" s="2">
        <v>1007400</v>
      </c>
      <c r="AB10422" s="2">
        <v>1014600</v>
      </c>
      <c r="AC10422" s="2">
        <v>1023000</v>
      </c>
      <c r="AD10422" s="2">
        <v>1030200</v>
      </c>
      <c r="AE10422" s="2">
        <v>1036200</v>
      </c>
      <c r="AF10422" s="2">
        <v>1045800</v>
      </c>
    </row>
    <row r="10423" spans="1:32">
      <c r="A10423" t="s">
        <v>10159</v>
      </c>
      <c r="B10423" t="s">
        <v>19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</row>
    <row r="10424" spans="1:32">
      <c r="A10424" t="s">
        <v>10160</v>
      </c>
      <c r="B10424" t="s">
        <v>19</v>
      </c>
      <c r="C10424" s="2">
        <v>42315200000</v>
      </c>
      <c r="D10424" s="2">
        <v>44091400000</v>
      </c>
      <c r="E10424" s="2">
        <v>37484500000</v>
      </c>
      <c r="F10424" s="2">
        <v>124518000000</v>
      </c>
      <c r="G10424" s="2">
        <v>137179000000</v>
      </c>
      <c r="H10424" s="2">
        <v>147627000000</v>
      </c>
      <c r="I10424" s="2">
        <v>158874000000</v>
      </c>
      <c r="J10424" s="2">
        <v>167048000000</v>
      </c>
      <c r="K10424" s="2">
        <v>170490000000</v>
      </c>
      <c r="L10424" s="2">
        <v>169199000000</v>
      </c>
      <c r="M10424" s="2">
        <v>169568000000</v>
      </c>
      <c r="N10424" s="2">
        <v>169875000000</v>
      </c>
      <c r="O10424" s="2">
        <v>168523000000</v>
      </c>
      <c r="P10424" s="2">
        <v>166311000000</v>
      </c>
      <c r="Q10424" s="2">
        <v>163176000000</v>
      </c>
      <c r="R10424" s="2">
        <v>158075000000</v>
      </c>
      <c r="S10424" s="2">
        <v>158505000000</v>
      </c>
      <c r="T10424" s="2">
        <v>158198000000</v>
      </c>
      <c r="U10424" s="2">
        <v>159673000000</v>
      </c>
      <c r="V10424" s="2">
        <v>161271000000</v>
      </c>
      <c r="W10424" s="2">
        <v>164467000000</v>
      </c>
      <c r="X10424" s="2">
        <v>167233000000</v>
      </c>
      <c r="Y10424" s="2">
        <v>167294000000</v>
      </c>
      <c r="Z10424" s="2">
        <v>168216000000</v>
      </c>
      <c r="AA10424" s="2">
        <v>169998000000</v>
      </c>
      <c r="AB10424" s="2">
        <v>173379000000</v>
      </c>
      <c r="AC10424" s="2">
        <v>176882000000</v>
      </c>
      <c r="AD10424" s="2">
        <v>179217000000</v>
      </c>
      <c r="AE10424" s="2">
        <v>181307000000</v>
      </c>
      <c r="AF10424" s="2">
        <v>184319000000</v>
      </c>
    </row>
    <row r="10425" spans="1:32">
      <c r="A10425" t="s">
        <v>10161</v>
      </c>
      <c r="B10425" t="s">
        <v>19</v>
      </c>
      <c r="C10425" s="2">
        <v>31862400</v>
      </c>
      <c r="D10425" s="2">
        <v>33199800</v>
      </c>
      <c r="E10425" s="2">
        <v>28225000</v>
      </c>
      <c r="F10425" s="2">
        <v>93759200</v>
      </c>
      <c r="G10425" s="2">
        <v>103292000</v>
      </c>
      <c r="H10425" s="2">
        <v>111160000</v>
      </c>
      <c r="I10425" s="2">
        <v>119629000</v>
      </c>
      <c r="J10425" s="2">
        <v>125784000</v>
      </c>
      <c r="K10425" s="2">
        <v>128375000</v>
      </c>
      <c r="L10425" s="2">
        <v>127403000</v>
      </c>
      <c r="M10425" s="2">
        <v>127681000</v>
      </c>
      <c r="N10425" s="2">
        <v>127912000</v>
      </c>
      <c r="O10425" s="2">
        <v>126894000</v>
      </c>
      <c r="P10425" s="2">
        <v>125228000</v>
      </c>
      <c r="Q10425" s="2">
        <v>122868000</v>
      </c>
      <c r="R10425" s="2">
        <v>119027000</v>
      </c>
      <c r="S10425" s="2">
        <v>119351000</v>
      </c>
      <c r="T10425" s="2">
        <v>119120000</v>
      </c>
      <c r="U10425" s="2">
        <v>120230000</v>
      </c>
      <c r="V10425" s="2">
        <v>121433000</v>
      </c>
      <c r="W10425" s="2">
        <v>123840000</v>
      </c>
      <c r="X10425" s="2">
        <v>125922000</v>
      </c>
      <c r="Y10425" s="2">
        <v>125969000</v>
      </c>
      <c r="Z10425" s="2">
        <v>126663000</v>
      </c>
      <c r="AA10425" s="2">
        <v>128005000</v>
      </c>
      <c r="AB10425" s="2">
        <v>130550000</v>
      </c>
      <c r="AC10425" s="2">
        <v>133188000</v>
      </c>
      <c r="AD10425" s="2">
        <v>134947000</v>
      </c>
      <c r="AE10425" s="2">
        <v>136520000</v>
      </c>
      <c r="AF10425" s="2">
        <v>138788000</v>
      </c>
    </row>
    <row r="10426" spans="1:32">
      <c r="A10426" t="s">
        <v>10162</v>
      </c>
      <c r="B10426" t="s">
        <v>19</v>
      </c>
      <c r="C10426" s="2">
        <v>537424000</v>
      </c>
      <c r="D10426" s="2">
        <v>559982000</v>
      </c>
      <c r="E10426" s="2">
        <v>476071000</v>
      </c>
      <c r="F10426" s="2">
        <v>1581440000</v>
      </c>
      <c r="G10426" s="2">
        <v>1742240000</v>
      </c>
      <c r="H10426" s="2">
        <v>1874930000</v>
      </c>
      <c r="I10426" s="2">
        <v>2017780000</v>
      </c>
      <c r="J10426" s="2">
        <v>2121590000</v>
      </c>
      <c r="K10426" s="2">
        <v>2165310000</v>
      </c>
      <c r="L10426" s="2">
        <v>2148910000</v>
      </c>
      <c r="M10426" s="2">
        <v>2153600000</v>
      </c>
      <c r="N10426" s="2">
        <v>2157500000</v>
      </c>
      <c r="O10426" s="2">
        <v>2140330000</v>
      </c>
      <c r="P10426" s="2">
        <v>2112230000</v>
      </c>
      <c r="Q10426" s="2">
        <v>2072420000</v>
      </c>
      <c r="R10426" s="2">
        <v>2007630000</v>
      </c>
      <c r="S10426" s="2">
        <v>2013100000</v>
      </c>
      <c r="T10426" s="2">
        <v>2009190000</v>
      </c>
      <c r="U10426" s="2">
        <v>2027930000</v>
      </c>
      <c r="V10426" s="2">
        <v>2048220000</v>
      </c>
      <c r="W10426" s="2">
        <v>2088810000</v>
      </c>
      <c r="X10426" s="2">
        <v>2123940000</v>
      </c>
      <c r="Y10426" s="2">
        <v>2124720000</v>
      </c>
      <c r="Z10426" s="2">
        <v>2136430000</v>
      </c>
      <c r="AA10426" s="2">
        <v>2159060000</v>
      </c>
      <c r="AB10426" s="2">
        <v>2201990000</v>
      </c>
      <c r="AC10426" s="2">
        <v>2246490000</v>
      </c>
      <c r="AD10426" s="2">
        <v>2276150000</v>
      </c>
      <c r="AE10426" s="2">
        <v>2302690000</v>
      </c>
      <c r="AF10426" s="2">
        <v>2340940000</v>
      </c>
    </row>
    <row r="10427" spans="1:32">
      <c r="A10427" t="s">
        <v>10163</v>
      </c>
      <c r="B10427" t="s">
        <v>19</v>
      </c>
      <c r="C10427" s="2">
        <v>349058000</v>
      </c>
      <c r="D10427" s="2">
        <v>363710000</v>
      </c>
      <c r="E10427" s="2">
        <v>309209000</v>
      </c>
      <c r="F10427" s="2">
        <v>1027150000</v>
      </c>
      <c r="G10427" s="2">
        <v>1131590000</v>
      </c>
      <c r="H10427" s="2">
        <v>1217770000</v>
      </c>
      <c r="I10427" s="2">
        <v>1310550000</v>
      </c>
      <c r="J10427" s="2">
        <v>1377980000</v>
      </c>
      <c r="K10427" s="2">
        <v>1406370000</v>
      </c>
      <c r="L10427" s="2">
        <v>1395720000</v>
      </c>
      <c r="M10427" s="2">
        <v>1398770000</v>
      </c>
      <c r="N10427" s="2">
        <v>1401300000</v>
      </c>
      <c r="O10427" s="2">
        <v>1390150000</v>
      </c>
      <c r="P10427" s="2">
        <v>1371900000</v>
      </c>
      <c r="Q10427" s="2">
        <v>1346040000</v>
      </c>
      <c r="R10427" s="2">
        <v>1303960000</v>
      </c>
      <c r="S10427" s="2">
        <v>1307510000</v>
      </c>
      <c r="T10427" s="2">
        <v>1304970000</v>
      </c>
      <c r="U10427" s="2">
        <v>1317140000</v>
      </c>
      <c r="V10427" s="2">
        <v>1330320000</v>
      </c>
      <c r="W10427" s="2">
        <v>1356690000</v>
      </c>
      <c r="X10427" s="2">
        <v>1379500000</v>
      </c>
      <c r="Y10427" s="2">
        <v>1380010000</v>
      </c>
      <c r="Z10427" s="2">
        <v>1387610000</v>
      </c>
      <c r="AA10427" s="2">
        <v>1402310000</v>
      </c>
      <c r="AB10427" s="2">
        <v>1430200000</v>
      </c>
      <c r="AC10427" s="2">
        <v>1459100000</v>
      </c>
      <c r="AD10427" s="2">
        <v>1478360000</v>
      </c>
      <c r="AE10427" s="2">
        <v>1495600000</v>
      </c>
      <c r="AF10427" s="2">
        <v>1520440000</v>
      </c>
    </row>
    <row r="10428" spans="1:32">
      <c r="A10428" t="s">
        <v>10164</v>
      </c>
      <c r="B10428" t="s">
        <v>19</v>
      </c>
      <c r="C10428" s="2">
        <v>64531700</v>
      </c>
      <c r="D10428" s="2">
        <v>67240500</v>
      </c>
      <c r="E10428" s="2">
        <v>57164700</v>
      </c>
      <c r="F10428" s="2">
        <v>189893000</v>
      </c>
      <c r="G10428" s="2">
        <v>209201000</v>
      </c>
      <c r="H10428" s="2">
        <v>225135000</v>
      </c>
      <c r="I10428" s="2">
        <v>242287000</v>
      </c>
      <c r="J10428" s="2">
        <v>254753000</v>
      </c>
      <c r="K10428" s="2">
        <v>260001000</v>
      </c>
      <c r="L10428" s="2">
        <v>258033000</v>
      </c>
      <c r="M10428" s="2">
        <v>258596000</v>
      </c>
      <c r="N10428" s="2">
        <v>259064000</v>
      </c>
      <c r="O10428" s="2">
        <v>257002000</v>
      </c>
      <c r="P10428" s="2">
        <v>253628000</v>
      </c>
      <c r="Q10428" s="2">
        <v>248848000</v>
      </c>
      <c r="R10428" s="2">
        <v>241068000</v>
      </c>
      <c r="S10428" s="2">
        <v>241725000</v>
      </c>
      <c r="T10428" s="2">
        <v>241256000</v>
      </c>
      <c r="U10428" s="2">
        <v>243505000</v>
      </c>
      <c r="V10428" s="2">
        <v>245942000</v>
      </c>
      <c r="W10428" s="2">
        <v>250816000</v>
      </c>
      <c r="X10428" s="2">
        <v>255034000</v>
      </c>
      <c r="Y10428" s="2">
        <v>255128000</v>
      </c>
      <c r="Z10428" s="2">
        <v>256534000</v>
      </c>
      <c r="AA10428" s="2">
        <v>259252000</v>
      </c>
      <c r="AB10428" s="2">
        <v>264407000</v>
      </c>
      <c r="AC10428" s="2">
        <v>269749000</v>
      </c>
      <c r="AD10428" s="2">
        <v>273311000</v>
      </c>
      <c r="AE10428" s="2">
        <v>276498000</v>
      </c>
      <c r="AF10428" s="2">
        <v>281090000</v>
      </c>
    </row>
    <row r="10429" spans="1:32">
      <c r="A10429" t="s">
        <v>10165</v>
      </c>
      <c r="B10429" t="s">
        <v>19</v>
      </c>
      <c r="C10429" s="2">
        <v>56545800</v>
      </c>
      <c r="D10429" s="2">
        <v>58919300</v>
      </c>
      <c r="E10429" s="2">
        <v>50090500</v>
      </c>
      <c r="F10429" s="2">
        <v>166393000</v>
      </c>
      <c r="G10429" s="2">
        <v>183312000</v>
      </c>
      <c r="H10429" s="2">
        <v>197274000</v>
      </c>
      <c r="I10429" s="2">
        <v>212303000</v>
      </c>
      <c r="J10429" s="2">
        <v>223227000</v>
      </c>
      <c r="K10429" s="2">
        <v>227826000</v>
      </c>
      <c r="L10429" s="2">
        <v>226101000</v>
      </c>
      <c r="M10429" s="2">
        <v>226594000</v>
      </c>
      <c r="N10429" s="2">
        <v>227005000</v>
      </c>
      <c r="O10429" s="2">
        <v>225198000</v>
      </c>
      <c r="P10429" s="2">
        <v>222241000</v>
      </c>
      <c r="Q10429" s="2">
        <v>218052000</v>
      </c>
      <c r="R10429" s="2">
        <v>211236000</v>
      </c>
      <c r="S10429" s="2">
        <v>211811000</v>
      </c>
      <c r="T10429" s="2">
        <v>211400000</v>
      </c>
      <c r="U10429" s="2">
        <v>213371000</v>
      </c>
      <c r="V10429" s="2">
        <v>215506000</v>
      </c>
      <c r="W10429" s="2">
        <v>219777000</v>
      </c>
      <c r="X10429" s="2">
        <v>223473000</v>
      </c>
      <c r="Y10429" s="2">
        <v>223555000</v>
      </c>
      <c r="Z10429" s="2">
        <v>224787000</v>
      </c>
      <c r="AA10429" s="2">
        <v>227169000</v>
      </c>
      <c r="AB10429" s="2">
        <v>231686000</v>
      </c>
      <c r="AC10429" s="2">
        <v>236367000</v>
      </c>
      <c r="AD10429" s="2">
        <v>239488000</v>
      </c>
      <c r="AE10429" s="2">
        <v>242281000</v>
      </c>
      <c r="AF10429" s="2">
        <v>246305000</v>
      </c>
    </row>
    <row r="10430" spans="1:32">
      <c r="A10430" t="s">
        <v>10166</v>
      </c>
      <c r="B10430" t="s">
        <v>19</v>
      </c>
      <c r="C10430" s="2">
        <v>239420000</v>
      </c>
      <c r="D10430" s="2">
        <v>249469000</v>
      </c>
      <c r="E10430" s="2">
        <v>212087000</v>
      </c>
      <c r="F10430" s="2">
        <v>704523000</v>
      </c>
      <c r="G10430" s="2">
        <v>776158000</v>
      </c>
      <c r="H10430" s="2">
        <v>835274000</v>
      </c>
      <c r="I10430" s="2">
        <v>898910000</v>
      </c>
      <c r="J10430" s="2">
        <v>945160000</v>
      </c>
      <c r="K10430" s="2">
        <v>964634000</v>
      </c>
      <c r="L10430" s="2">
        <v>957331000</v>
      </c>
      <c r="M10430" s="2">
        <v>959417000</v>
      </c>
      <c r="N10430" s="2">
        <v>961156000</v>
      </c>
      <c r="O10430" s="2">
        <v>953506000</v>
      </c>
      <c r="P10430" s="2">
        <v>940987000</v>
      </c>
      <c r="Q10430" s="2">
        <v>923252000</v>
      </c>
      <c r="R10430" s="2">
        <v>894390000</v>
      </c>
      <c r="S10430" s="2">
        <v>896824000</v>
      </c>
      <c r="T10430" s="2">
        <v>895085000</v>
      </c>
      <c r="U10430" s="2">
        <v>903431000</v>
      </c>
      <c r="V10430" s="2">
        <v>912472000</v>
      </c>
      <c r="W10430" s="2">
        <v>930555000</v>
      </c>
      <c r="X10430" s="2">
        <v>946203000</v>
      </c>
      <c r="Y10430" s="2">
        <v>946551000</v>
      </c>
      <c r="Z10430" s="2">
        <v>951767000</v>
      </c>
      <c r="AA10430" s="2">
        <v>961852000</v>
      </c>
      <c r="AB10430" s="2">
        <v>980977000</v>
      </c>
      <c r="AC10430" s="2">
        <v>1000800000</v>
      </c>
      <c r="AD10430" s="2">
        <v>1014010000</v>
      </c>
      <c r="AE10430" s="2">
        <v>1025840000</v>
      </c>
      <c r="AF10430" s="2">
        <v>1042880000</v>
      </c>
    </row>
    <row r="10431" spans="1:32">
      <c r="A10431" t="s">
        <v>10167</v>
      </c>
      <c r="B10431" t="s">
        <v>19</v>
      </c>
      <c r="C10431" s="2">
        <v>4378170</v>
      </c>
      <c r="D10431" s="2">
        <v>4561950</v>
      </c>
      <c r="E10431" s="2">
        <v>3878350</v>
      </c>
      <c r="F10431" s="2">
        <v>12883300</v>
      </c>
      <c r="G10431" s="2">
        <v>14193300</v>
      </c>
      <c r="H10431" s="2">
        <v>15274300</v>
      </c>
      <c r="I10431" s="2">
        <v>16438000</v>
      </c>
      <c r="J10431" s="2">
        <v>17283800</v>
      </c>
      <c r="K10431" s="2">
        <v>17639900</v>
      </c>
      <c r="L10431" s="2">
        <v>17506300</v>
      </c>
      <c r="M10431" s="2">
        <v>17544500</v>
      </c>
      <c r="N10431" s="2">
        <v>17576300</v>
      </c>
      <c r="O10431" s="2">
        <v>17436400</v>
      </c>
      <c r="P10431" s="2">
        <v>17207500</v>
      </c>
      <c r="Q10431" s="2">
        <v>16883100</v>
      </c>
      <c r="R10431" s="2">
        <v>16355300</v>
      </c>
      <c r="S10431" s="2">
        <v>16399900</v>
      </c>
      <c r="T10431" s="2">
        <v>16368100</v>
      </c>
      <c r="U10431" s="2">
        <v>16520700</v>
      </c>
      <c r="V10431" s="2">
        <v>16686000</v>
      </c>
      <c r="W10431" s="2">
        <v>17016700</v>
      </c>
      <c r="X10431" s="2">
        <v>17302800</v>
      </c>
      <c r="Y10431" s="2">
        <v>17309200</v>
      </c>
      <c r="Z10431" s="2">
        <v>17404600</v>
      </c>
      <c r="AA10431" s="2">
        <v>17589000</v>
      </c>
      <c r="AB10431" s="2">
        <v>17938700</v>
      </c>
      <c r="AC10431" s="2">
        <v>18301200</v>
      </c>
      <c r="AD10431" s="2">
        <v>18542800</v>
      </c>
      <c r="AE10431" s="2">
        <v>18759100</v>
      </c>
      <c r="AF10431" s="2">
        <v>19070600</v>
      </c>
    </row>
    <row r="10432" spans="1:32">
      <c r="A10432" t="s">
        <v>10168</v>
      </c>
      <c r="B10432" t="s">
        <v>19</v>
      </c>
      <c r="C10432" s="2">
        <v>21471600</v>
      </c>
      <c r="D10432" s="2">
        <v>22372800</v>
      </c>
      <c r="E10432" s="2">
        <v>19020300</v>
      </c>
      <c r="F10432" s="2">
        <v>63182800</v>
      </c>
      <c r="G10432" s="2">
        <v>69607200</v>
      </c>
      <c r="H10432" s="2">
        <v>74908800</v>
      </c>
      <c r="I10432" s="2">
        <v>80615800</v>
      </c>
      <c r="J10432" s="2">
        <v>84763500</v>
      </c>
      <c r="K10432" s="2">
        <v>86510000</v>
      </c>
      <c r="L10432" s="2">
        <v>85855100</v>
      </c>
      <c r="M10432" s="2">
        <v>86042200</v>
      </c>
      <c r="N10432" s="2">
        <v>86198100</v>
      </c>
      <c r="O10432" s="2">
        <v>85512000</v>
      </c>
      <c r="P10432" s="2">
        <v>84389300</v>
      </c>
      <c r="Q10432" s="2">
        <v>82798800</v>
      </c>
      <c r="R10432" s="2">
        <v>80210400</v>
      </c>
      <c r="S10432" s="2">
        <v>80428700</v>
      </c>
      <c r="T10432" s="2">
        <v>80272800</v>
      </c>
      <c r="U10432" s="2">
        <v>81021200</v>
      </c>
      <c r="V10432" s="2">
        <v>81832100</v>
      </c>
      <c r="W10432" s="2">
        <v>83453700</v>
      </c>
      <c r="X10432" s="2">
        <v>84857100</v>
      </c>
      <c r="Y10432" s="2">
        <v>84888300</v>
      </c>
      <c r="Z10432" s="2">
        <v>85356100</v>
      </c>
      <c r="AA10432" s="2">
        <v>86260500</v>
      </c>
      <c r="AB10432" s="2">
        <v>87975700</v>
      </c>
      <c r="AC10432" s="2">
        <v>89753300</v>
      </c>
      <c r="AD10432" s="2">
        <v>90938400</v>
      </c>
      <c r="AE10432" s="2">
        <v>91998700</v>
      </c>
      <c r="AF10432" s="2">
        <v>93526800</v>
      </c>
    </row>
    <row r="10433" spans="1:32">
      <c r="A10433" t="s">
        <v>10169</v>
      </c>
      <c r="B10433" t="s">
        <v>19</v>
      </c>
      <c r="C10433" s="2">
        <v>2065500</v>
      </c>
      <c r="D10433" s="2">
        <v>2152200</v>
      </c>
      <c r="E10433" s="2">
        <v>1829700</v>
      </c>
      <c r="F10433" s="2">
        <v>6078000</v>
      </c>
      <c r="G10433" s="2">
        <v>6696000</v>
      </c>
      <c r="H10433" s="2">
        <v>7206000</v>
      </c>
      <c r="I10433" s="2">
        <v>7755000</v>
      </c>
      <c r="J10433" s="2">
        <v>8154000</v>
      </c>
      <c r="K10433" s="2">
        <v>8322000</v>
      </c>
      <c r="L10433" s="2">
        <v>8259000</v>
      </c>
      <c r="M10433" s="2">
        <v>8277000</v>
      </c>
      <c r="N10433" s="2">
        <v>8292000</v>
      </c>
      <c r="O10433" s="2">
        <v>8226000</v>
      </c>
      <c r="P10433" s="2">
        <v>8118000</v>
      </c>
      <c r="Q10433" s="2">
        <v>7965000</v>
      </c>
      <c r="R10433" s="2">
        <v>7716000</v>
      </c>
      <c r="S10433" s="2">
        <v>7737000</v>
      </c>
      <c r="T10433" s="2">
        <v>7722000</v>
      </c>
      <c r="U10433" s="2">
        <v>7794000</v>
      </c>
      <c r="V10433" s="2">
        <v>7872000</v>
      </c>
      <c r="W10433" s="2">
        <v>8028000</v>
      </c>
      <c r="X10433" s="2">
        <v>8163000</v>
      </c>
      <c r="Y10433" s="2">
        <v>8166000</v>
      </c>
      <c r="Z10433" s="2">
        <v>8211000</v>
      </c>
      <c r="AA10433" s="2">
        <v>8298000</v>
      </c>
      <c r="AB10433" s="2">
        <v>8463000</v>
      </c>
      <c r="AC10433" s="2">
        <v>8634000</v>
      </c>
      <c r="AD10433" s="2">
        <v>8748000</v>
      </c>
      <c r="AE10433" s="2">
        <v>8850000</v>
      </c>
      <c r="AF10433" s="2">
        <v>8997000</v>
      </c>
    </row>
    <row r="10434" spans="1:32">
      <c r="A10434" t="s">
        <v>10170</v>
      </c>
      <c r="B10434" t="s">
        <v>19</v>
      </c>
      <c r="C10434">
        <v>413100</v>
      </c>
      <c r="D10434">
        <v>430440</v>
      </c>
      <c r="E10434">
        <v>365940</v>
      </c>
      <c r="F10434" s="2">
        <v>1215600</v>
      </c>
      <c r="G10434" s="2">
        <v>1339200</v>
      </c>
      <c r="H10434" s="2">
        <v>1441200</v>
      </c>
      <c r="I10434" s="2">
        <v>1551000</v>
      </c>
      <c r="J10434" s="2">
        <v>1630800</v>
      </c>
      <c r="K10434" s="2">
        <v>1664400</v>
      </c>
      <c r="L10434" s="2">
        <v>1651800</v>
      </c>
      <c r="M10434" s="2">
        <v>1655400</v>
      </c>
      <c r="N10434" s="2">
        <v>1658400</v>
      </c>
      <c r="O10434" s="2">
        <v>1645200</v>
      </c>
      <c r="P10434" s="2">
        <v>1623600</v>
      </c>
      <c r="Q10434" s="2">
        <v>1593000</v>
      </c>
      <c r="R10434" s="2">
        <v>1543200</v>
      </c>
      <c r="S10434" s="2">
        <v>1547400</v>
      </c>
      <c r="T10434" s="2">
        <v>1544400</v>
      </c>
      <c r="U10434" s="2">
        <v>1558800</v>
      </c>
      <c r="V10434" s="2">
        <v>1574400</v>
      </c>
      <c r="W10434" s="2">
        <v>1605600</v>
      </c>
      <c r="X10434" s="2">
        <v>1632600</v>
      </c>
      <c r="Y10434" s="2">
        <v>1633200</v>
      </c>
      <c r="Z10434" s="2">
        <v>1642200</v>
      </c>
      <c r="AA10434" s="2">
        <v>1659600</v>
      </c>
      <c r="AB10434" s="2">
        <v>1692600</v>
      </c>
      <c r="AC10434" s="2">
        <v>1726800</v>
      </c>
      <c r="AD10434" s="2">
        <v>1749600</v>
      </c>
      <c r="AE10434" s="2">
        <v>1770000</v>
      </c>
      <c r="AF10434" s="2">
        <v>1799400</v>
      </c>
    </row>
    <row r="10435" spans="1:32">
      <c r="A10435" t="s">
        <v>10171</v>
      </c>
      <c r="B10435" t="s">
        <v>19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</row>
    <row r="10436" spans="1:32">
      <c r="A10436" t="s">
        <v>10172</v>
      </c>
      <c r="B10436" t="s">
        <v>19</v>
      </c>
      <c r="C10436" s="2">
        <v>17675900000</v>
      </c>
      <c r="D10436" s="2">
        <v>18419600000</v>
      </c>
      <c r="E10436" s="2">
        <v>53507100000</v>
      </c>
      <c r="F10436" s="2">
        <v>131955000000</v>
      </c>
      <c r="G10436" s="2">
        <v>127960000000</v>
      </c>
      <c r="H10436" s="2">
        <v>124395000000</v>
      </c>
      <c r="I10436" s="2">
        <v>122736000000</v>
      </c>
      <c r="J10436" s="2">
        <v>121814000000</v>
      </c>
      <c r="K10436" s="2">
        <v>121875000000</v>
      </c>
      <c r="L10436" s="2">
        <v>121691000000</v>
      </c>
      <c r="M10436" s="2">
        <v>121629000000</v>
      </c>
      <c r="N10436" s="2">
        <v>121752000000</v>
      </c>
      <c r="O10436" s="2">
        <v>122244000000</v>
      </c>
      <c r="P10436" s="2">
        <v>122797000000</v>
      </c>
      <c r="Q10436" s="2">
        <v>123473000000</v>
      </c>
      <c r="R10436" s="2">
        <v>123965000000</v>
      </c>
      <c r="S10436" s="2">
        <v>124641000000</v>
      </c>
      <c r="T10436" s="2">
        <v>125501000000</v>
      </c>
      <c r="U10436" s="2">
        <v>125993000000</v>
      </c>
      <c r="V10436" s="2">
        <v>127099000000</v>
      </c>
      <c r="W10436" s="2">
        <v>128206000000</v>
      </c>
      <c r="X10436" s="2">
        <v>129250000000</v>
      </c>
      <c r="Y10436" s="2">
        <v>130172000000</v>
      </c>
      <c r="Z10436" s="2">
        <v>131217000000</v>
      </c>
      <c r="AA10436" s="2">
        <v>132078000000</v>
      </c>
      <c r="AB10436" s="2">
        <v>132999000000</v>
      </c>
      <c r="AC10436" s="2">
        <v>133983000000</v>
      </c>
      <c r="AD10436" s="2">
        <v>134782000000</v>
      </c>
      <c r="AE10436" s="2">
        <v>135519000000</v>
      </c>
      <c r="AF10436" s="2">
        <v>136687000000</v>
      </c>
    </row>
    <row r="10437" spans="1:32">
      <c r="A10437" t="s">
        <v>10173</v>
      </c>
      <c r="B10437" t="s">
        <v>19</v>
      </c>
      <c r="C10437" s="2">
        <v>13309600</v>
      </c>
      <c r="D10437" s="2">
        <v>13869500</v>
      </c>
      <c r="E10437" s="2">
        <v>40289600</v>
      </c>
      <c r="F10437" s="2">
        <v>99358900</v>
      </c>
      <c r="G10437" s="2">
        <v>96350800</v>
      </c>
      <c r="H10437" s="2">
        <v>93666700</v>
      </c>
      <c r="I10437" s="2">
        <v>92417200</v>
      </c>
      <c r="J10437" s="2">
        <v>91723000</v>
      </c>
      <c r="K10437" s="2">
        <v>91769300</v>
      </c>
      <c r="L10437" s="2">
        <v>91630400</v>
      </c>
      <c r="M10437" s="2">
        <v>91584200</v>
      </c>
      <c r="N10437" s="2">
        <v>91676700</v>
      </c>
      <c r="O10437" s="2">
        <v>92046900</v>
      </c>
      <c r="P10437" s="2">
        <v>92463400</v>
      </c>
      <c r="Q10437" s="2">
        <v>92972500</v>
      </c>
      <c r="R10437" s="2">
        <v>93342700</v>
      </c>
      <c r="S10437" s="2">
        <v>93851800</v>
      </c>
      <c r="T10437" s="2">
        <v>94499700</v>
      </c>
      <c r="U10437" s="2">
        <v>94869900</v>
      </c>
      <c r="V10437" s="2">
        <v>95702900</v>
      </c>
      <c r="W10437" s="2">
        <v>96535900</v>
      </c>
      <c r="X10437" s="2">
        <v>97322600</v>
      </c>
      <c r="Y10437" s="2">
        <v>98016800</v>
      </c>
      <c r="Z10437" s="2">
        <v>98803500</v>
      </c>
      <c r="AA10437" s="2">
        <v>99451400</v>
      </c>
      <c r="AB10437" s="2">
        <v>100146000</v>
      </c>
      <c r="AC10437" s="2">
        <v>100886000</v>
      </c>
      <c r="AD10437" s="2">
        <v>101488000</v>
      </c>
      <c r="AE10437" s="2">
        <v>102043000</v>
      </c>
      <c r="AF10437" s="2">
        <v>102922000</v>
      </c>
    </row>
    <row r="10438" spans="1:32">
      <c r="A10438" t="s">
        <v>10174</v>
      </c>
      <c r="B10438" t="s">
        <v>19</v>
      </c>
      <c r="C10438" s="2">
        <v>224493000</v>
      </c>
      <c r="D10438" s="2">
        <v>233937000</v>
      </c>
      <c r="E10438" s="2">
        <v>679566000</v>
      </c>
      <c r="F10438" s="2">
        <v>1675890000</v>
      </c>
      <c r="G10438" s="2">
        <v>1625150000</v>
      </c>
      <c r="H10438" s="2">
        <v>1579880000</v>
      </c>
      <c r="I10438" s="2">
        <v>1558800000</v>
      </c>
      <c r="J10438" s="2">
        <v>1547090000</v>
      </c>
      <c r="K10438" s="2">
        <v>1547870000</v>
      </c>
      <c r="L10438" s="2">
        <v>1545530000</v>
      </c>
      <c r="M10438" s="2">
        <v>1544750000</v>
      </c>
      <c r="N10438" s="2">
        <v>1546310000</v>
      </c>
      <c r="O10438" s="2">
        <v>1552560000</v>
      </c>
      <c r="P10438" s="2">
        <v>1559580000</v>
      </c>
      <c r="Q10438" s="2">
        <v>1568170000</v>
      </c>
      <c r="R10438" s="2">
        <v>1574410000</v>
      </c>
      <c r="S10438" s="2">
        <v>1583000000</v>
      </c>
      <c r="T10438" s="2">
        <v>1593930000</v>
      </c>
      <c r="U10438" s="2">
        <v>1600170000</v>
      </c>
      <c r="V10438" s="2">
        <v>1614220000</v>
      </c>
      <c r="W10438" s="2">
        <v>1628270000</v>
      </c>
      <c r="X10438" s="2">
        <v>1641540000</v>
      </c>
      <c r="Y10438" s="2">
        <v>1653250000</v>
      </c>
      <c r="Z10438" s="2">
        <v>1666520000</v>
      </c>
      <c r="AA10438" s="2">
        <v>1677450000</v>
      </c>
      <c r="AB10438" s="2">
        <v>1689160000</v>
      </c>
      <c r="AC10438" s="2">
        <v>1701650000</v>
      </c>
      <c r="AD10438" s="2">
        <v>1711790000</v>
      </c>
      <c r="AE10438" s="2">
        <v>1721160000</v>
      </c>
      <c r="AF10438" s="2">
        <v>1735990000</v>
      </c>
    </row>
    <row r="10439" spans="1:32">
      <c r="A10439" t="s">
        <v>10175</v>
      </c>
      <c r="B10439" t="s">
        <v>19</v>
      </c>
      <c r="C10439" s="2">
        <v>145808000</v>
      </c>
      <c r="D10439" s="2">
        <v>151943000</v>
      </c>
      <c r="E10439" s="2">
        <v>441379000</v>
      </c>
      <c r="F10439" s="2">
        <v>1088490000</v>
      </c>
      <c r="G10439" s="2">
        <v>1055540000</v>
      </c>
      <c r="H10439" s="2">
        <v>1026130000</v>
      </c>
      <c r="I10439" s="2">
        <v>1012450000</v>
      </c>
      <c r="J10439" s="2">
        <v>1004840000</v>
      </c>
      <c r="K10439" s="2">
        <v>1005350000</v>
      </c>
      <c r="L10439" s="2">
        <v>1003830000</v>
      </c>
      <c r="M10439" s="2">
        <v>1003320000</v>
      </c>
      <c r="N10439" s="2">
        <v>1004330000</v>
      </c>
      <c r="O10439" s="2">
        <v>1008390000</v>
      </c>
      <c r="P10439" s="2">
        <v>1012950000</v>
      </c>
      <c r="Q10439" s="2">
        <v>1018530000</v>
      </c>
      <c r="R10439" s="2">
        <v>1022580000</v>
      </c>
      <c r="S10439" s="2">
        <v>1028160000</v>
      </c>
      <c r="T10439" s="2">
        <v>1035260000</v>
      </c>
      <c r="U10439" s="2">
        <v>1039320000</v>
      </c>
      <c r="V10439" s="2">
        <v>1048440000</v>
      </c>
      <c r="W10439" s="2">
        <v>1057570000</v>
      </c>
      <c r="X10439" s="2">
        <v>1066190000</v>
      </c>
      <c r="Y10439" s="2">
        <v>1073790000</v>
      </c>
      <c r="Z10439" s="2">
        <v>1082410000</v>
      </c>
      <c r="AA10439" s="2">
        <v>1089510000</v>
      </c>
      <c r="AB10439" s="2">
        <v>1097110000</v>
      </c>
      <c r="AC10439" s="2">
        <v>1105220000</v>
      </c>
      <c r="AD10439" s="2">
        <v>1111810000</v>
      </c>
      <c r="AE10439" s="2">
        <v>1117900000</v>
      </c>
      <c r="AF10439" s="2">
        <v>1127530000</v>
      </c>
    </row>
    <row r="10440" spans="1:32">
      <c r="A10440" t="s">
        <v>10176</v>
      </c>
      <c r="B10440" t="s">
        <v>19</v>
      </c>
      <c r="C10440" s="2">
        <v>26956200</v>
      </c>
      <c r="D10440" s="2">
        <v>28090300</v>
      </c>
      <c r="E10440" s="2">
        <v>81599600</v>
      </c>
      <c r="F10440" s="2">
        <v>201234000</v>
      </c>
      <c r="G10440" s="2">
        <v>195142000</v>
      </c>
      <c r="H10440" s="2">
        <v>189705000</v>
      </c>
      <c r="I10440" s="2">
        <v>187175000</v>
      </c>
      <c r="J10440" s="2">
        <v>185769000</v>
      </c>
      <c r="K10440" s="2">
        <v>185863000</v>
      </c>
      <c r="L10440" s="2">
        <v>185581000</v>
      </c>
      <c r="M10440" s="2">
        <v>185488000</v>
      </c>
      <c r="N10440" s="2">
        <v>185675000</v>
      </c>
      <c r="O10440" s="2">
        <v>186425000</v>
      </c>
      <c r="P10440" s="2">
        <v>187269000</v>
      </c>
      <c r="Q10440" s="2">
        <v>188300000</v>
      </c>
      <c r="R10440" s="2">
        <v>189049000</v>
      </c>
      <c r="S10440" s="2">
        <v>190080000</v>
      </c>
      <c r="T10440" s="2">
        <v>191393000</v>
      </c>
      <c r="U10440" s="2">
        <v>192142000</v>
      </c>
      <c r="V10440" s="2">
        <v>193830000</v>
      </c>
      <c r="W10440" s="2">
        <v>195517000</v>
      </c>
      <c r="X10440" s="2">
        <v>197110000</v>
      </c>
      <c r="Y10440" s="2">
        <v>198516000</v>
      </c>
      <c r="Z10440" s="2">
        <v>200109000</v>
      </c>
      <c r="AA10440" s="2">
        <v>201421000</v>
      </c>
      <c r="AB10440" s="2">
        <v>202827000</v>
      </c>
      <c r="AC10440" s="2">
        <v>204327000</v>
      </c>
      <c r="AD10440" s="2">
        <v>205546000</v>
      </c>
      <c r="AE10440" s="2">
        <v>206670000</v>
      </c>
      <c r="AF10440" s="2">
        <v>208451000</v>
      </c>
    </row>
    <row r="10441" spans="1:32">
      <c r="A10441" t="s">
        <v>10177</v>
      </c>
      <c r="B10441" t="s">
        <v>19</v>
      </c>
      <c r="C10441" s="2">
        <v>23620300</v>
      </c>
      <c r="D10441" s="2">
        <v>24614100</v>
      </c>
      <c r="E10441" s="2">
        <v>71501500</v>
      </c>
      <c r="F10441" s="2">
        <v>176331000</v>
      </c>
      <c r="G10441" s="2">
        <v>170993000</v>
      </c>
      <c r="H10441" s="2">
        <v>166229000</v>
      </c>
      <c r="I10441" s="2">
        <v>164012000</v>
      </c>
      <c r="J10441" s="2">
        <v>162780000</v>
      </c>
      <c r="K10441" s="2">
        <v>162862000</v>
      </c>
      <c r="L10441" s="2">
        <v>162615000</v>
      </c>
      <c r="M10441" s="2">
        <v>162533000</v>
      </c>
      <c r="N10441" s="2">
        <v>162698000</v>
      </c>
      <c r="O10441" s="2">
        <v>163355000</v>
      </c>
      <c r="P10441" s="2">
        <v>164094000</v>
      </c>
      <c r="Q10441" s="2">
        <v>164997000</v>
      </c>
      <c r="R10441" s="2">
        <v>165654000</v>
      </c>
      <c r="S10441" s="2">
        <v>166558000</v>
      </c>
      <c r="T10441" s="2">
        <v>167707000</v>
      </c>
      <c r="U10441" s="2">
        <v>168364000</v>
      </c>
      <c r="V10441" s="2">
        <v>169843000</v>
      </c>
      <c r="W10441" s="2">
        <v>171321000</v>
      </c>
      <c r="X10441" s="2">
        <v>172717000</v>
      </c>
      <c r="Y10441" s="2">
        <v>173949000</v>
      </c>
      <c r="Z10441" s="2">
        <v>175345000</v>
      </c>
      <c r="AA10441" s="2">
        <v>176495000</v>
      </c>
      <c r="AB10441" s="2">
        <v>177727000</v>
      </c>
      <c r="AC10441" s="2">
        <v>179041000</v>
      </c>
      <c r="AD10441" s="2">
        <v>180109000</v>
      </c>
      <c r="AE10441" s="2">
        <v>181094000</v>
      </c>
      <c r="AF10441" s="2">
        <v>182655000</v>
      </c>
    </row>
    <row r="10442" spans="1:32">
      <c r="A10442" t="s">
        <v>10178</v>
      </c>
      <c r="B10442" t="s">
        <v>19</v>
      </c>
      <c r="C10442" s="2">
        <v>100010000</v>
      </c>
      <c r="D10442" s="2">
        <v>104218000</v>
      </c>
      <c r="E10442" s="2">
        <v>302743000</v>
      </c>
      <c r="F10442" s="2">
        <v>746600000</v>
      </c>
      <c r="G10442" s="2">
        <v>723997000</v>
      </c>
      <c r="H10442" s="2">
        <v>703828000</v>
      </c>
      <c r="I10442" s="2">
        <v>694439000</v>
      </c>
      <c r="J10442" s="2">
        <v>689223000</v>
      </c>
      <c r="K10442" s="2">
        <v>689570000</v>
      </c>
      <c r="L10442" s="2">
        <v>688527000</v>
      </c>
      <c r="M10442" s="2">
        <v>688179000</v>
      </c>
      <c r="N10442" s="2">
        <v>688875000</v>
      </c>
      <c r="O10442" s="2">
        <v>691657000</v>
      </c>
      <c r="P10442" s="2">
        <v>694787000</v>
      </c>
      <c r="Q10442" s="2">
        <v>698612000</v>
      </c>
      <c r="R10442" s="2">
        <v>701394000</v>
      </c>
      <c r="S10442" s="2">
        <v>705219000</v>
      </c>
      <c r="T10442" s="2">
        <v>710087000</v>
      </c>
      <c r="U10442" s="2">
        <v>712869000</v>
      </c>
      <c r="V10442" s="2">
        <v>719128000</v>
      </c>
      <c r="W10442" s="2">
        <v>725388000</v>
      </c>
      <c r="X10442" s="2">
        <v>731299000</v>
      </c>
      <c r="Y10442" s="2">
        <v>736515000</v>
      </c>
      <c r="Z10442" s="2">
        <v>742427000</v>
      </c>
      <c r="AA10442" s="2">
        <v>747295000</v>
      </c>
      <c r="AB10442" s="2">
        <v>752512000</v>
      </c>
      <c r="AC10442" s="2">
        <v>758075000</v>
      </c>
      <c r="AD10442" s="2">
        <v>762596000</v>
      </c>
      <c r="AE10442" s="2">
        <v>766769000</v>
      </c>
      <c r="AF10442" s="2">
        <v>773376000</v>
      </c>
    </row>
    <row r="10443" spans="1:32">
      <c r="A10443" t="s">
        <v>10179</v>
      </c>
      <c r="B10443" t="s">
        <v>19</v>
      </c>
      <c r="C10443" s="2">
        <v>1828850</v>
      </c>
      <c r="D10443" s="2">
        <v>1905790</v>
      </c>
      <c r="E10443" s="2">
        <v>5536150</v>
      </c>
      <c r="F10443" s="2">
        <v>13652800</v>
      </c>
      <c r="G10443" s="2">
        <v>13239400</v>
      </c>
      <c r="H10443" s="2">
        <v>12870600</v>
      </c>
      <c r="I10443" s="2">
        <v>12698900</v>
      </c>
      <c r="J10443" s="2">
        <v>12603500</v>
      </c>
      <c r="K10443" s="2">
        <v>12609900</v>
      </c>
      <c r="L10443" s="2">
        <v>12590800</v>
      </c>
      <c r="M10443" s="2">
        <v>12584500</v>
      </c>
      <c r="N10443" s="2">
        <v>12597200</v>
      </c>
      <c r="O10443" s="2">
        <v>12648100</v>
      </c>
      <c r="P10443" s="2">
        <v>12705300</v>
      </c>
      <c r="Q10443" s="2">
        <v>12775200</v>
      </c>
      <c r="R10443" s="2">
        <v>12826100</v>
      </c>
      <c r="S10443" s="2">
        <v>12896100</v>
      </c>
      <c r="T10443" s="2">
        <v>12985100</v>
      </c>
      <c r="U10443" s="2">
        <v>13036000</v>
      </c>
      <c r="V10443" s="2">
        <v>13150400</v>
      </c>
      <c r="W10443" s="2">
        <v>13264900</v>
      </c>
      <c r="X10443" s="2">
        <v>13373000</v>
      </c>
      <c r="Y10443" s="2">
        <v>13468400</v>
      </c>
      <c r="Z10443" s="2">
        <v>13576500</v>
      </c>
      <c r="AA10443" s="2">
        <v>13665500</v>
      </c>
      <c r="AB10443" s="2">
        <v>13760900</v>
      </c>
      <c r="AC10443" s="2">
        <v>13862600</v>
      </c>
      <c r="AD10443" s="2">
        <v>13945300</v>
      </c>
      <c r="AE10443" s="2">
        <v>14021600</v>
      </c>
      <c r="AF10443" s="2">
        <v>14142400</v>
      </c>
    </row>
    <row r="10444" spans="1:32">
      <c r="A10444" t="s">
        <v>10180</v>
      </c>
      <c r="B10444" t="s">
        <v>19</v>
      </c>
      <c r="C10444" s="2">
        <v>8969090</v>
      </c>
      <c r="D10444" s="2">
        <v>9346440</v>
      </c>
      <c r="E10444" s="2">
        <v>27150500</v>
      </c>
      <c r="F10444" s="2">
        <v>66956300</v>
      </c>
      <c r="G10444" s="2">
        <v>64929300</v>
      </c>
      <c r="H10444" s="2">
        <v>63120500</v>
      </c>
      <c r="I10444" s="2">
        <v>62278400</v>
      </c>
      <c r="J10444" s="2">
        <v>61810700</v>
      </c>
      <c r="K10444" s="2">
        <v>61841800</v>
      </c>
      <c r="L10444" s="2">
        <v>61748300</v>
      </c>
      <c r="M10444" s="2">
        <v>61717100</v>
      </c>
      <c r="N10444" s="2">
        <v>61779500</v>
      </c>
      <c r="O10444" s="2">
        <v>62029000</v>
      </c>
      <c r="P10444" s="2">
        <v>62309600</v>
      </c>
      <c r="Q10444" s="2">
        <v>62652700</v>
      </c>
      <c r="R10444" s="2">
        <v>62902200</v>
      </c>
      <c r="S10444" s="2">
        <v>63245200</v>
      </c>
      <c r="T10444" s="2">
        <v>63681800</v>
      </c>
      <c r="U10444" s="2">
        <v>63931300</v>
      </c>
      <c r="V10444" s="2">
        <v>64492600</v>
      </c>
      <c r="W10444" s="2">
        <v>65054000</v>
      </c>
      <c r="X10444" s="2">
        <v>65584200</v>
      </c>
      <c r="Y10444" s="2">
        <v>66051900</v>
      </c>
      <c r="Z10444" s="2">
        <v>66582100</v>
      </c>
      <c r="AA10444" s="2">
        <v>67018700</v>
      </c>
      <c r="AB10444" s="2">
        <v>67486500</v>
      </c>
      <c r="AC10444" s="2">
        <v>67985500</v>
      </c>
      <c r="AD10444" s="2">
        <v>68390900</v>
      </c>
      <c r="AE10444" s="2">
        <v>68765100</v>
      </c>
      <c r="AF10444" s="2">
        <v>69357700</v>
      </c>
    </row>
    <row r="10445" spans="1:32">
      <c r="A10445" t="s">
        <v>10181</v>
      </c>
      <c r="B10445" t="s">
        <v>19</v>
      </c>
      <c r="C10445">
        <v>862800</v>
      </c>
      <c r="D10445">
        <v>899100</v>
      </c>
      <c r="E10445" s="2">
        <v>2611800</v>
      </c>
      <c r="F10445" s="2">
        <v>6441000</v>
      </c>
      <c r="G10445" s="2">
        <v>6246000</v>
      </c>
      <c r="H10445" s="2">
        <v>6072000</v>
      </c>
      <c r="I10445" s="2">
        <v>5991000</v>
      </c>
      <c r="J10445" s="2">
        <v>5946000</v>
      </c>
      <c r="K10445" s="2">
        <v>5949000</v>
      </c>
      <c r="L10445" s="2">
        <v>5940000</v>
      </c>
      <c r="M10445" s="2">
        <v>5937000</v>
      </c>
      <c r="N10445" s="2">
        <v>5943000</v>
      </c>
      <c r="O10445" s="2">
        <v>5967000</v>
      </c>
      <c r="P10445" s="2">
        <v>5994000</v>
      </c>
      <c r="Q10445" s="2">
        <v>6027000</v>
      </c>
      <c r="R10445" s="2">
        <v>6051000</v>
      </c>
      <c r="S10445" s="2">
        <v>6084000</v>
      </c>
      <c r="T10445" s="2">
        <v>6126000</v>
      </c>
      <c r="U10445" s="2">
        <v>6150000</v>
      </c>
      <c r="V10445" s="2">
        <v>6204000</v>
      </c>
      <c r="W10445" s="2">
        <v>6258000</v>
      </c>
      <c r="X10445" s="2">
        <v>6309000</v>
      </c>
      <c r="Y10445" s="2">
        <v>6354000</v>
      </c>
      <c r="Z10445" s="2">
        <v>6405000</v>
      </c>
      <c r="AA10445" s="2">
        <v>6447000</v>
      </c>
      <c r="AB10445" s="2">
        <v>6492000</v>
      </c>
      <c r="AC10445" s="2">
        <v>6540000</v>
      </c>
      <c r="AD10445" s="2">
        <v>6579000</v>
      </c>
      <c r="AE10445" s="2">
        <v>6615000</v>
      </c>
      <c r="AF10445" s="2">
        <v>6672000</v>
      </c>
    </row>
    <row r="10446" spans="1:32">
      <c r="A10446" t="s">
        <v>10182</v>
      </c>
      <c r="B10446" t="s">
        <v>19</v>
      </c>
      <c r="C10446">
        <v>172560</v>
      </c>
      <c r="D10446">
        <v>179820</v>
      </c>
      <c r="E10446">
        <v>522360</v>
      </c>
      <c r="F10446" s="2">
        <v>1288200</v>
      </c>
      <c r="G10446" s="2">
        <v>1249200</v>
      </c>
      <c r="H10446" s="2">
        <v>1214400</v>
      </c>
      <c r="I10446" s="2">
        <v>1198200</v>
      </c>
      <c r="J10446" s="2">
        <v>1189200</v>
      </c>
      <c r="K10446" s="2">
        <v>1189800</v>
      </c>
      <c r="L10446" s="2">
        <v>1188000</v>
      </c>
      <c r="M10446" s="2">
        <v>1187400</v>
      </c>
      <c r="N10446" s="2">
        <v>1188600</v>
      </c>
      <c r="O10446" s="2">
        <v>1193400</v>
      </c>
      <c r="P10446" s="2">
        <v>1198800</v>
      </c>
      <c r="Q10446" s="2">
        <v>1205400</v>
      </c>
      <c r="R10446" s="2">
        <v>1210200</v>
      </c>
      <c r="S10446" s="2">
        <v>1216800</v>
      </c>
      <c r="T10446" s="2">
        <v>1225200</v>
      </c>
      <c r="U10446" s="2">
        <v>1230000</v>
      </c>
      <c r="V10446" s="2">
        <v>1240800</v>
      </c>
      <c r="W10446" s="2">
        <v>1251600</v>
      </c>
      <c r="X10446" s="2">
        <v>1261800</v>
      </c>
      <c r="Y10446" s="2">
        <v>1270800</v>
      </c>
      <c r="Z10446" s="2">
        <v>1281000</v>
      </c>
      <c r="AA10446" s="2">
        <v>1289400</v>
      </c>
      <c r="AB10446" s="2">
        <v>1298400</v>
      </c>
      <c r="AC10446" s="2">
        <v>1308000</v>
      </c>
      <c r="AD10446" s="2">
        <v>1315800</v>
      </c>
      <c r="AE10446" s="2">
        <v>1323000</v>
      </c>
      <c r="AF10446" s="2">
        <v>1334400</v>
      </c>
    </row>
    <row r="10447" spans="1:32">
      <c r="A10447" t="s">
        <v>10183</v>
      </c>
      <c r="B10447" t="s">
        <v>19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</row>
    <row r="10448" spans="1:32">
      <c r="A10448" t="s">
        <v>10184</v>
      </c>
      <c r="B10448" t="s">
        <v>19</v>
      </c>
      <c r="C10448">
        <v>0</v>
      </c>
      <c r="D10448">
        <v>0</v>
      </c>
      <c r="E10448" s="2">
        <v>28792200000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</row>
    <row r="10449" spans="1:32">
      <c r="A10449" t="s">
        <v>10185</v>
      </c>
      <c r="B10449" t="s">
        <v>19</v>
      </c>
      <c r="C10449">
        <v>0</v>
      </c>
      <c r="D10449">
        <v>0</v>
      </c>
      <c r="E10449" s="2">
        <v>21679900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</row>
    <row r="10450" spans="1:32">
      <c r="A10450" t="s">
        <v>10186</v>
      </c>
      <c r="B10450" t="s">
        <v>19</v>
      </c>
      <c r="C10450">
        <v>0</v>
      </c>
      <c r="D10450">
        <v>0</v>
      </c>
      <c r="E10450" s="2">
        <v>365675000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</row>
    <row r="10451" spans="1:32">
      <c r="A10451" t="s">
        <v>10187</v>
      </c>
      <c r="B10451" t="s">
        <v>19</v>
      </c>
      <c r="C10451">
        <v>0</v>
      </c>
      <c r="D10451">
        <v>0</v>
      </c>
      <c r="E10451" s="2">
        <v>237507000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</row>
    <row r="10452" spans="1:32">
      <c r="A10452" t="s">
        <v>10188</v>
      </c>
      <c r="B10452" t="s">
        <v>19</v>
      </c>
      <c r="C10452">
        <v>0</v>
      </c>
      <c r="D10452">
        <v>0</v>
      </c>
      <c r="E10452" s="2">
        <v>43908800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</row>
    <row r="10453" spans="1:32">
      <c r="A10453" t="s">
        <v>10189</v>
      </c>
      <c r="B10453" t="s">
        <v>19</v>
      </c>
      <c r="C10453">
        <v>0</v>
      </c>
      <c r="D10453">
        <v>0</v>
      </c>
      <c r="E10453" s="2">
        <v>38475000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</row>
    <row r="10454" spans="1:32">
      <c r="A10454" t="s">
        <v>10190</v>
      </c>
      <c r="B10454" t="s">
        <v>19</v>
      </c>
      <c r="C10454">
        <v>0</v>
      </c>
      <c r="D10454">
        <v>0</v>
      </c>
      <c r="E10454" s="2">
        <v>162906000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</row>
    <row r="10455" spans="1:32">
      <c r="A10455" t="s">
        <v>10191</v>
      </c>
      <c r="B10455" t="s">
        <v>19</v>
      </c>
      <c r="C10455">
        <v>0</v>
      </c>
      <c r="D10455">
        <v>0</v>
      </c>
      <c r="E10455" s="2">
        <v>2979000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</row>
    <row r="10456" spans="1:32">
      <c r="A10456" t="s">
        <v>10192</v>
      </c>
      <c r="B10456" t="s">
        <v>19</v>
      </c>
      <c r="C10456">
        <v>0</v>
      </c>
      <c r="D10456">
        <v>0</v>
      </c>
      <c r="E10456" s="2">
        <v>14609700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</row>
    <row r="10457" spans="1:32">
      <c r="A10457" t="s">
        <v>10193</v>
      </c>
      <c r="B10457" t="s">
        <v>19</v>
      </c>
      <c r="C10457">
        <v>0</v>
      </c>
      <c r="D10457">
        <v>0</v>
      </c>
      <c r="E10457" s="2">
        <v>1405410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</row>
    <row r="10458" spans="1:32">
      <c r="A10458" t="s">
        <v>10194</v>
      </c>
      <c r="B10458" t="s">
        <v>19</v>
      </c>
      <c r="C10458">
        <v>0</v>
      </c>
      <c r="D10458">
        <v>0</v>
      </c>
      <c r="E10458" s="2">
        <v>281082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</row>
    <row r="10459" spans="1:32">
      <c r="A10459" t="s">
        <v>10195</v>
      </c>
      <c r="B10459" t="s">
        <v>19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</row>
    <row r="10460" spans="1:32">
      <c r="A10460" t="s">
        <v>10196</v>
      </c>
      <c r="B10460" t="s">
        <v>19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</row>
    <row r="10461" spans="1:32">
      <c r="A10461" t="s">
        <v>10197</v>
      </c>
      <c r="B10461" t="s">
        <v>19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</row>
    <row r="10462" spans="1:32">
      <c r="A10462" t="s">
        <v>10198</v>
      </c>
      <c r="B10462" t="s">
        <v>19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</row>
    <row r="10463" spans="1:32">
      <c r="A10463" t="s">
        <v>10199</v>
      </c>
      <c r="B10463" t="s">
        <v>19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</row>
    <row r="10464" spans="1:32">
      <c r="A10464" t="s">
        <v>10200</v>
      </c>
      <c r="B10464" t="s">
        <v>19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</row>
    <row r="10465" spans="1:32">
      <c r="A10465" t="s">
        <v>10201</v>
      </c>
      <c r="B10465" t="s">
        <v>19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</row>
    <row r="10466" spans="1:32">
      <c r="A10466" t="s">
        <v>10202</v>
      </c>
      <c r="B10466" t="s">
        <v>19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</row>
    <row r="10467" spans="1:32">
      <c r="A10467" t="s">
        <v>10203</v>
      </c>
      <c r="B10467" t="s">
        <v>19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</row>
    <row r="10468" spans="1:32">
      <c r="A10468" t="s">
        <v>10204</v>
      </c>
      <c r="B10468" t="s">
        <v>19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</row>
    <row r="10469" spans="1:32">
      <c r="A10469" t="s">
        <v>10205</v>
      </c>
      <c r="B10469" t="s">
        <v>19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</row>
    <row r="10470" spans="1:32">
      <c r="A10470" t="s">
        <v>10206</v>
      </c>
      <c r="B10470" t="s">
        <v>19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</row>
    <row r="10471" spans="1:32">
      <c r="A10471" t="s">
        <v>10207</v>
      </c>
      <c r="B10471" t="s">
        <v>19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</row>
    <row r="10472" spans="1:32">
      <c r="A10472" t="s">
        <v>10208</v>
      </c>
      <c r="B10472" t="s">
        <v>19</v>
      </c>
      <c r="C10472" s="2">
        <v>27620100000</v>
      </c>
      <c r="D10472" s="2">
        <v>28781700000</v>
      </c>
      <c r="E10472" s="2">
        <v>30674700000</v>
      </c>
      <c r="F10472" s="2">
        <v>111980000000</v>
      </c>
      <c r="G10472" s="2">
        <v>117512000000</v>
      </c>
      <c r="H10472" s="2">
        <v>121138000000</v>
      </c>
      <c r="I10472" s="2">
        <v>123104000000</v>
      </c>
      <c r="J10472" s="2">
        <v>123043000000</v>
      </c>
      <c r="K10472" s="2">
        <v>122060000000</v>
      </c>
      <c r="L10472" s="2">
        <v>120031000000</v>
      </c>
      <c r="M10472" s="2">
        <v>117819000000</v>
      </c>
      <c r="N10472" s="2">
        <v>115545000000</v>
      </c>
      <c r="O10472" s="2">
        <v>113640000000</v>
      </c>
      <c r="P10472" s="2">
        <v>112410000000</v>
      </c>
      <c r="Q10472" s="2">
        <v>111857000000</v>
      </c>
      <c r="R10472" s="2">
        <v>110997000000</v>
      </c>
      <c r="S10472" s="2">
        <v>109706000000</v>
      </c>
      <c r="T10472" s="2">
        <v>107985000000</v>
      </c>
      <c r="U10472" s="2">
        <v>107371000000</v>
      </c>
      <c r="V10472" s="2">
        <v>105834000000</v>
      </c>
      <c r="W10472" s="2">
        <v>104482000000</v>
      </c>
      <c r="X10472" s="2">
        <v>103683000000</v>
      </c>
      <c r="Y10472" s="2">
        <v>103191000000</v>
      </c>
      <c r="Z10472" s="2">
        <v>102638000000</v>
      </c>
      <c r="AA10472" s="2">
        <v>101716000000</v>
      </c>
      <c r="AB10472" s="2">
        <v>101102000000</v>
      </c>
      <c r="AC10472" s="2">
        <v>100303000000</v>
      </c>
      <c r="AD10472" s="2">
        <v>99319400000</v>
      </c>
      <c r="AE10472" s="2">
        <v>98581800000</v>
      </c>
      <c r="AF10472" s="2">
        <v>98336000000</v>
      </c>
    </row>
    <row r="10473" spans="1:32">
      <c r="A10473" t="s">
        <v>10209</v>
      </c>
      <c r="B10473" t="s">
        <v>19</v>
      </c>
      <c r="C10473" s="2">
        <v>20797300</v>
      </c>
      <c r="D10473" s="2">
        <v>21672000</v>
      </c>
      <c r="E10473" s="2">
        <v>23097300</v>
      </c>
      <c r="F10473" s="2">
        <v>84318500</v>
      </c>
      <c r="G10473" s="2">
        <v>88483500</v>
      </c>
      <c r="H10473" s="2">
        <v>91213900</v>
      </c>
      <c r="I10473" s="2">
        <v>92694800</v>
      </c>
      <c r="J10473" s="2">
        <v>92648600</v>
      </c>
      <c r="K10473" s="2">
        <v>91908100</v>
      </c>
      <c r="L10473" s="2">
        <v>90380900</v>
      </c>
      <c r="M10473" s="2">
        <v>88714900</v>
      </c>
      <c r="N10473" s="2">
        <v>87002600</v>
      </c>
      <c r="O10473" s="2">
        <v>85568000</v>
      </c>
      <c r="P10473" s="2">
        <v>84642500</v>
      </c>
      <c r="Q10473" s="2">
        <v>84226000</v>
      </c>
      <c r="R10473" s="2">
        <v>83578100</v>
      </c>
      <c r="S10473" s="2">
        <v>82606200</v>
      </c>
      <c r="T10473" s="2">
        <v>81310400</v>
      </c>
      <c r="U10473" s="2">
        <v>80847700</v>
      </c>
      <c r="V10473" s="2">
        <v>79690700</v>
      </c>
      <c r="W10473" s="2">
        <v>78672600</v>
      </c>
      <c r="X10473" s="2">
        <v>78071000</v>
      </c>
      <c r="Y10473" s="2">
        <v>77700800</v>
      </c>
      <c r="Z10473" s="2">
        <v>77284300</v>
      </c>
      <c r="AA10473" s="2">
        <v>76590100</v>
      </c>
      <c r="AB10473" s="2">
        <v>76127300</v>
      </c>
      <c r="AC10473" s="2">
        <v>75525700</v>
      </c>
      <c r="AD10473" s="2">
        <v>74785200</v>
      </c>
      <c r="AE10473" s="2">
        <v>74229900</v>
      </c>
      <c r="AF10473" s="2">
        <v>74044800</v>
      </c>
    </row>
    <row r="10474" spans="1:32">
      <c r="A10474" t="s">
        <v>10210</v>
      </c>
      <c r="B10474" t="s">
        <v>19</v>
      </c>
      <c r="C10474" s="2">
        <v>350789000</v>
      </c>
      <c r="D10474" s="2">
        <v>365542000</v>
      </c>
      <c r="E10474" s="2">
        <v>389583000</v>
      </c>
      <c r="F10474" s="2">
        <v>1422200000</v>
      </c>
      <c r="G10474" s="2">
        <v>1492450000</v>
      </c>
      <c r="H10474" s="2">
        <v>1538510000</v>
      </c>
      <c r="I10474" s="2">
        <v>1563490000</v>
      </c>
      <c r="J10474" s="2">
        <v>1562710000</v>
      </c>
      <c r="K10474" s="2">
        <v>1550220000</v>
      </c>
      <c r="L10474" s="2">
        <v>1524460000</v>
      </c>
      <c r="M10474" s="2">
        <v>1496360000</v>
      </c>
      <c r="N10474" s="2">
        <v>1467480000</v>
      </c>
      <c r="O10474" s="2">
        <v>1443280000</v>
      </c>
      <c r="P10474" s="2">
        <v>1427670000</v>
      </c>
      <c r="Q10474" s="2">
        <v>1420640000</v>
      </c>
      <c r="R10474" s="2">
        <v>1409710000</v>
      </c>
      <c r="S10474" s="2">
        <v>1393320000</v>
      </c>
      <c r="T10474" s="2">
        <v>1371470000</v>
      </c>
      <c r="U10474" s="2">
        <v>1363660000</v>
      </c>
      <c r="V10474" s="2">
        <v>1344140000</v>
      </c>
      <c r="W10474" s="2">
        <v>1326970000</v>
      </c>
      <c r="X10474" s="2">
        <v>1316820000</v>
      </c>
      <c r="Y10474" s="2">
        <v>1310580000</v>
      </c>
      <c r="Z10474" s="2">
        <v>1303560000</v>
      </c>
      <c r="AA10474" s="2">
        <v>1291850000</v>
      </c>
      <c r="AB10474" s="2">
        <v>1284040000</v>
      </c>
      <c r="AC10474" s="2">
        <v>1273890000</v>
      </c>
      <c r="AD10474" s="2">
        <v>1261400000</v>
      </c>
      <c r="AE10474" s="2">
        <v>1252040000</v>
      </c>
      <c r="AF10474" s="2">
        <v>1248920000</v>
      </c>
    </row>
    <row r="10475" spans="1:32">
      <c r="A10475" t="s">
        <v>10211</v>
      </c>
      <c r="B10475" t="s">
        <v>19</v>
      </c>
      <c r="C10475" s="2">
        <v>227838000</v>
      </c>
      <c r="D10475" s="2">
        <v>237420000</v>
      </c>
      <c r="E10475" s="2">
        <v>253035000</v>
      </c>
      <c r="F10475" s="2">
        <v>923723000</v>
      </c>
      <c r="G10475" s="2">
        <v>969351000</v>
      </c>
      <c r="H10475" s="2">
        <v>999263000</v>
      </c>
      <c r="I10475" s="2">
        <v>1015490000</v>
      </c>
      <c r="J10475" s="2">
        <v>1014980000</v>
      </c>
      <c r="K10475" s="2">
        <v>1006870000</v>
      </c>
      <c r="L10475" s="2">
        <v>990138000</v>
      </c>
      <c r="M10475" s="2">
        <v>971886000</v>
      </c>
      <c r="N10475" s="2">
        <v>953128000</v>
      </c>
      <c r="O10475" s="2">
        <v>937412000</v>
      </c>
      <c r="P10475" s="2">
        <v>927272000</v>
      </c>
      <c r="Q10475" s="2">
        <v>922709000</v>
      </c>
      <c r="R10475" s="2">
        <v>915611000</v>
      </c>
      <c r="S10475" s="2">
        <v>904965000</v>
      </c>
      <c r="T10475" s="2">
        <v>890769000</v>
      </c>
      <c r="U10475" s="2">
        <v>885699000</v>
      </c>
      <c r="V10475" s="2">
        <v>873025000</v>
      </c>
      <c r="W10475" s="2">
        <v>861871000</v>
      </c>
      <c r="X10475" s="2">
        <v>855280000</v>
      </c>
      <c r="Y10475" s="2">
        <v>851224000</v>
      </c>
      <c r="Z10475" s="2">
        <v>846662000</v>
      </c>
      <c r="AA10475" s="2">
        <v>839057000</v>
      </c>
      <c r="AB10475" s="2">
        <v>833987000</v>
      </c>
      <c r="AC10475" s="2">
        <v>827396000</v>
      </c>
      <c r="AD10475" s="2">
        <v>819285000</v>
      </c>
      <c r="AE10475" s="2">
        <v>813201000</v>
      </c>
      <c r="AF10475" s="2">
        <v>811173000</v>
      </c>
    </row>
    <row r="10476" spans="1:32">
      <c r="A10476" t="s">
        <v>10212</v>
      </c>
      <c r="B10476" t="s">
        <v>19</v>
      </c>
      <c r="C10476" s="2">
        <v>42121400</v>
      </c>
      <c r="D10476" s="2">
        <v>43892800</v>
      </c>
      <c r="E10476" s="2">
        <v>46779600</v>
      </c>
      <c r="F10476" s="2">
        <v>170772000</v>
      </c>
      <c r="G10476" s="2">
        <v>179208000</v>
      </c>
      <c r="H10476" s="2">
        <v>184738000</v>
      </c>
      <c r="I10476" s="2">
        <v>187737000</v>
      </c>
      <c r="J10476" s="2">
        <v>187643000</v>
      </c>
      <c r="K10476" s="2">
        <v>186144000</v>
      </c>
      <c r="L10476" s="2">
        <v>183051000</v>
      </c>
      <c r="M10476" s="2">
        <v>179677000</v>
      </c>
      <c r="N10476" s="2">
        <v>176209000</v>
      </c>
      <c r="O10476" s="2">
        <v>173303000</v>
      </c>
      <c r="P10476" s="2">
        <v>171429000</v>
      </c>
      <c r="Q10476" s="2">
        <v>170585000</v>
      </c>
      <c r="R10476" s="2">
        <v>169273000</v>
      </c>
      <c r="S10476" s="2">
        <v>167304000</v>
      </c>
      <c r="T10476" s="2">
        <v>164680000</v>
      </c>
      <c r="U10476" s="2">
        <v>163743000</v>
      </c>
      <c r="V10476" s="2">
        <v>161400000</v>
      </c>
      <c r="W10476" s="2">
        <v>159338000</v>
      </c>
      <c r="X10476" s="2">
        <v>158119000</v>
      </c>
      <c r="Y10476" s="2">
        <v>157369000</v>
      </c>
      <c r="Z10476" s="2">
        <v>156526000</v>
      </c>
      <c r="AA10476" s="2">
        <v>155120000</v>
      </c>
      <c r="AB10476" s="2">
        <v>154183000</v>
      </c>
      <c r="AC10476" s="2">
        <v>152964000</v>
      </c>
      <c r="AD10476" s="2">
        <v>151464000</v>
      </c>
      <c r="AE10476" s="2">
        <v>150340000</v>
      </c>
      <c r="AF10476" s="2">
        <v>149965000</v>
      </c>
    </row>
    <row r="10477" spans="1:32">
      <c r="A10477" t="s">
        <v>10213</v>
      </c>
      <c r="B10477" t="s">
        <v>19</v>
      </c>
      <c r="C10477" s="2">
        <v>36908800</v>
      </c>
      <c r="D10477" s="2">
        <v>38461000</v>
      </c>
      <c r="E10477" s="2">
        <v>40990600</v>
      </c>
      <c r="F10477" s="2">
        <v>149639000</v>
      </c>
      <c r="G10477" s="2">
        <v>157031000</v>
      </c>
      <c r="H10477" s="2">
        <v>161876000</v>
      </c>
      <c r="I10477" s="2">
        <v>164504000</v>
      </c>
      <c r="J10477" s="2">
        <v>164422000</v>
      </c>
      <c r="K10477" s="2">
        <v>163108000</v>
      </c>
      <c r="L10477" s="2">
        <v>160398000</v>
      </c>
      <c r="M10477" s="2">
        <v>157441000</v>
      </c>
      <c r="N10477" s="2">
        <v>154403000</v>
      </c>
      <c r="O10477" s="2">
        <v>151857000</v>
      </c>
      <c r="P10477" s="2">
        <v>150214000</v>
      </c>
      <c r="Q10477" s="2">
        <v>149475000</v>
      </c>
      <c r="R10477" s="2">
        <v>148325000</v>
      </c>
      <c r="S10477" s="2">
        <v>146600000</v>
      </c>
      <c r="T10477" s="2">
        <v>144301000</v>
      </c>
      <c r="U10477" s="2">
        <v>143479000</v>
      </c>
      <c r="V10477" s="2">
        <v>141426000</v>
      </c>
      <c r="W10477" s="2">
        <v>139619000</v>
      </c>
      <c r="X10477" s="2">
        <v>138552000</v>
      </c>
      <c r="Y10477" s="2">
        <v>137895000</v>
      </c>
      <c r="Z10477" s="2">
        <v>137155000</v>
      </c>
      <c r="AA10477" s="2">
        <v>135923000</v>
      </c>
      <c r="AB10477" s="2">
        <v>135102000</v>
      </c>
      <c r="AC10477" s="2">
        <v>134035000</v>
      </c>
      <c r="AD10477" s="2">
        <v>132720000</v>
      </c>
      <c r="AE10477" s="2">
        <v>131735000</v>
      </c>
      <c r="AF10477" s="2">
        <v>131406000</v>
      </c>
    </row>
    <row r="10478" spans="1:32">
      <c r="A10478" t="s">
        <v>10214</v>
      </c>
      <c r="B10478" t="s">
        <v>19</v>
      </c>
      <c r="C10478" s="2">
        <v>156275000</v>
      </c>
      <c r="D10478" s="2">
        <v>162847000</v>
      </c>
      <c r="E10478" s="2">
        <v>173558000</v>
      </c>
      <c r="F10478" s="2">
        <v>633584000</v>
      </c>
      <c r="G10478" s="2">
        <v>664881000</v>
      </c>
      <c r="H10478" s="2">
        <v>685398000</v>
      </c>
      <c r="I10478" s="2">
        <v>696525000</v>
      </c>
      <c r="J10478" s="2">
        <v>696177000</v>
      </c>
      <c r="K10478" s="2">
        <v>690614000</v>
      </c>
      <c r="L10478" s="2">
        <v>679138000</v>
      </c>
      <c r="M10478" s="2">
        <v>666619000</v>
      </c>
      <c r="N10478" s="2">
        <v>653753000</v>
      </c>
      <c r="O10478" s="2">
        <v>642973000</v>
      </c>
      <c r="P10478" s="2">
        <v>636018000</v>
      </c>
      <c r="Q10478" s="2">
        <v>632889000</v>
      </c>
      <c r="R10478" s="2">
        <v>628020000</v>
      </c>
      <c r="S10478" s="2">
        <v>620718000</v>
      </c>
      <c r="T10478" s="2">
        <v>610981000</v>
      </c>
      <c r="U10478" s="2">
        <v>607504000</v>
      </c>
      <c r="V10478" s="2">
        <v>598810000</v>
      </c>
      <c r="W10478" s="2">
        <v>591160000</v>
      </c>
      <c r="X10478" s="2">
        <v>586639000</v>
      </c>
      <c r="Y10478" s="2">
        <v>583857000</v>
      </c>
      <c r="Z10478" s="2">
        <v>580727000</v>
      </c>
      <c r="AA10478" s="2">
        <v>575511000</v>
      </c>
      <c r="AB10478" s="2">
        <v>572034000</v>
      </c>
      <c r="AC10478" s="2">
        <v>567513000</v>
      </c>
      <c r="AD10478" s="2">
        <v>561949000</v>
      </c>
      <c r="AE10478" s="2">
        <v>557777000</v>
      </c>
      <c r="AF10478" s="2">
        <v>556386000</v>
      </c>
    </row>
    <row r="10479" spans="1:32">
      <c r="A10479" t="s">
        <v>10215</v>
      </c>
      <c r="B10479" t="s">
        <v>19</v>
      </c>
      <c r="C10479" s="2">
        <v>2857730</v>
      </c>
      <c r="D10479" s="2">
        <v>2977920</v>
      </c>
      <c r="E10479" s="2">
        <v>3173780</v>
      </c>
      <c r="F10479" s="2">
        <v>11586100</v>
      </c>
      <c r="G10479" s="2">
        <v>12158400</v>
      </c>
      <c r="H10479" s="2">
        <v>12533600</v>
      </c>
      <c r="I10479" s="2">
        <v>12737100</v>
      </c>
      <c r="J10479" s="2">
        <v>12730700</v>
      </c>
      <c r="K10479" s="2">
        <v>12629000</v>
      </c>
      <c r="L10479" s="2">
        <v>12419100</v>
      </c>
      <c r="M10479" s="2">
        <v>12190200</v>
      </c>
      <c r="N10479" s="2">
        <v>11954900</v>
      </c>
      <c r="O10479" s="2">
        <v>11757800</v>
      </c>
      <c r="P10479" s="2">
        <v>11630600</v>
      </c>
      <c r="Q10479" s="2">
        <v>11573400</v>
      </c>
      <c r="R10479" s="2">
        <v>11484400</v>
      </c>
      <c r="S10479" s="2">
        <v>11350800</v>
      </c>
      <c r="T10479" s="2">
        <v>11172800</v>
      </c>
      <c r="U10479" s="2">
        <v>11109200</v>
      </c>
      <c r="V10479" s="2">
        <v>10950200</v>
      </c>
      <c r="W10479" s="2">
        <v>10810300</v>
      </c>
      <c r="X10479" s="2">
        <v>10727600</v>
      </c>
      <c r="Y10479" s="2">
        <v>10676800</v>
      </c>
      <c r="Z10479" s="2">
        <v>10619500</v>
      </c>
      <c r="AA10479" s="2">
        <v>10524100</v>
      </c>
      <c r="AB10479" s="2">
        <v>10460600</v>
      </c>
      <c r="AC10479" s="2">
        <v>10377900</v>
      </c>
      <c r="AD10479" s="2">
        <v>10276100</v>
      </c>
      <c r="AE10479" s="2">
        <v>10199800</v>
      </c>
      <c r="AF10479" s="2">
        <v>10174400</v>
      </c>
    </row>
    <row r="10480" spans="1:32">
      <c r="A10480" t="s">
        <v>10216</v>
      </c>
      <c r="B10480" t="s">
        <v>19</v>
      </c>
      <c r="C10480" s="2">
        <v>14015000</v>
      </c>
      <c r="D10480" s="2">
        <v>14604400</v>
      </c>
      <c r="E10480" s="2">
        <v>15564900</v>
      </c>
      <c r="F10480" s="2">
        <v>56820900</v>
      </c>
      <c r="G10480" s="2">
        <v>59627600</v>
      </c>
      <c r="H10480" s="2">
        <v>61467600</v>
      </c>
      <c r="I10480" s="2">
        <v>62465600</v>
      </c>
      <c r="J10480" s="2">
        <v>62434400</v>
      </c>
      <c r="K10480" s="2">
        <v>61935400</v>
      </c>
      <c r="L10480" s="2">
        <v>60906300</v>
      </c>
      <c r="M10480" s="2">
        <v>59783600</v>
      </c>
      <c r="N10480" s="2">
        <v>58629700</v>
      </c>
      <c r="O10480" s="2">
        <v>57662900</v>
      </c>
      <c r="P10480" s="2">
        <v>57039200</v>
      </c>
      <c r="Q10480" s="2">
        <v>56758500</v>
      </c>
      <c r="R10480" s="2">
        <v>56321900</v>
      </c>
      <c r="S10480" s="2">
        <v>55667000</v>
      </c>
      <c r="T10480" s="2">
        <v>54793800</v>
      </c>
      <c r="U10480" s="2">
        <v>54481900</v>
      </c>
      <c r="V10480" s="2">
        <v>53702300</v>
      </c>
      <c r="W10480" s="2">
        <v>53016200</v>
      </c>
      <c r="X10480" s="2">
        <v>52610800</v>
      </c>
      <c r="Y10480" s="2">
        <v>52361300</v>
      </c>
      <c r="Z10480" s="2">
        <v>52080600</v>
      </c>
      <c r="AA10480" s="2">
        <v>51612800</v>
      </c>
      <c r="AB10480" s="2">
        <v>51301000</v>
      </c>
      <c r="AC10480" s="2">
        <v>50895600</v>
      </c>
      <c r="AD10480" s="2">
        <v>50396600</v>
      </c>
      <c r="AE10480" s="2">
        <v>50022300</v>
      </c>
      <c r="AF10480" s="2">
        <v>49897600</v>
      </c>
    </row>
    <row r="10481" spans="1:32">
      <c r="A10481" t="s">
        <v>10217</v>
      </c>
      <c r="B10481" t="s">
        <v>19</v>
      </c>
      <c r="C10481" s="2">
        <v>1348200</v>
      </c>
      <c r="D10481" s="2">
        <v>1404900</v>
      </c>
      <c r="E10481" s="2">
        <v>1497300</v>
      </c>
      <c r="F10481" s="2">
        <v>5466000</v>
      </c>
      <c r="G10481" s="2">
        <v>5736000</v>
      </c>
      <c r="H10481" s="2">
        <v>5913000</v>
      </c>
      <c r="I10481" s="2">
        <v>6009000</v>
      </c>
      <c r="J10481" s="2">
        <v>6006000</v>
      </c>
      <c r="K10481" s="2">
        <v>5958000</v>
      </c>
      <c r="L10481" s="2">
        <v>5859000</v>
      </c>
      <c r="M10481" s="2">
        <v>5751000</v>
      </c>
      <c r="N10481" s="2">
        <v>5640000</v>
      </c>
      <c r="O10481" s="2">
        <v>5547000</v>
      </c>
      <c r="P10481" s="2">
        <v>5487000</v>
      </c>
      <c r="Q10481" s="2">
        <v>5460000</v>
      </c>
      <c r="R10481" s="2">
        <v>5418000</v>
      </c>
      <c r="S10481" s="2">
        <v>5355000</v>
      </c>
      <c r="T10481" s="2">
        <v>5271000</v>
      </c>
      <c r="U10481" s="2">
        <v>5241000</v>
      </c>
      <c r="V10481" s="2">
        <v>5166000</v>
      </c>
      <c r="W10481" s="2">
        <v>5100000</v>
      </c>
      <c r="X10481" s="2">
        <v>5061000</v>
      </c>
      <c r="Y10481" s="2">
        <v>5037000</v>
      </c>
      <c r="Z10481" s="2">
        <v>5010000</v>
      </c>
      <c r="AA10481" s="2">
        <v>4965000</v>
      </c>
      <c r="AB10481" s="2">
        <v>4935000</v>
      </c>
      <c r="AC10481" s="2">
        <v>4896000</v>
      </c>
      <c r="AD10481" s="2">
        <v>4848000</v>
      </c>
      <c r="AE10481" s="2">
        <v>4812000</v>
      </c>
      <c r="AF10481" s="2">
        <v>4800000</v>
      </c>
    </row>
    <row r="10482" spans="1:32">
      <c r="A10482" t="s">
        <v>10218</v>
      </c>
      <c r="B10482" t="s">
        <v>19</v>
      </c>
      <c r="C10482">
        <v>269640</v>
      </c>
      <c r="D10482">
        <v>280980</v>
      </c>
      <c r="E10482">
        <v>299460</v>
      </c>
      <c r="F10482" s="2">
        <v>1093200</v>
      </c>
      <c r="G10482" s="2">
        <v>1147200</v>
      </c>
      <c r="H10482" s="2">
        <v>1182600</v>
      </c>
      <c r="I10482" s="2">
        <v>1201800</v>
      </c>
      <c r="J10482" s="2">
        <v>1201200</v>
      </c>
      <c r="K10482" s="2">
        <v>1191600</v>
      </c>
      <c r="L10482" s="2">
        <v>1171800</v>
      </c>
      <c r="M10482" s="2">
        <v>1150200</v>
      </c>
      <c r="N10482" s="2">
        <v>1128000</v>
      </c>
      <c r="O10482" s="2">
        <v>1109400</v>
      </c>
      <c r="P10482" s="2">
        <v>1097400</v>
      </c>
      <c r="Q10482" s="2">
        <v>1092000</v>
      </c>
      <c r="R10482" s="2">
        <v>1083600</v>
      </c>
      <c r="S10482" s="2">
        <v>1071000</v>
      </c>
      <c r="T10482" s="2">
        <v>1054200</v>
      </c>
      <c r="U10482" s="2">
        <v>1048200</v>
      </c>
      <c r="V10482" s="2">
        <v>1033200</v>
      </c>
      <c r="W10482" s="2">
        <v>1020000</v>
      </c>
      <c r="X10482" s="2">
        <v>1012200</v>
      </c>
      <c r="Y10482" s="2">
        <v>1007400</v>
      </c>
      <c r="Z10482" s="2">
        <v>1002000</v>
      </c>
      <c r="AA10482">
        <v>993000</v>
      </c>
      <c r="AB10482">
        <v>987000</v>
      </c>
      <c r="AC10482">
        <v>979200</v>
      </c>
      <c r="AD10482">
        <v>969600</v>
      </c>
      <c r="AE10482">
        <v>962400</v>
      </c>
      <c r="AF10482">
        <v>960000</v>
      </c>
    </row>
    <row r="10483" spans="1:32">
      <c r="A10483" t="s">
        <v>10219</v>
      </c>
      <c r="B10483" t="s">
        <v>19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</row>
    <row r="10484" spans="1:32">
      <c r="A10484" t="s">
        <v>10220</v>
      </c>
      <c r="B10484" t="s">
        <v>19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</row>
    <row r="10485" spans="1:32">
      <c r="A10485" t="s">
        <v>10221</v>
      </c>
      <c r="B10485" t="s">
        <v>19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</row>
    <row r="10486" spans="1:32">
      <c r="A10486" t="s">
        <v>10222</v>
      </c>
      <c r="B10486" t="s">
        <v>19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</row>
    <row r="10487" spans="1:32">
      <c r="A10487" t="s">
        <v>10223</v>
      </c>
      <c r="B10487" t="s">
        <v>19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</row>
    <row r="10488" spans="1:32">
      <c r="A10488" t="s">
        <v>10224</v>
      </c>
      <c r="B10488" t="s">
        <v>19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</row>
    <row r="10489" spans="1:32">
      <c r="A10489" t="s">
        <v>10225</v>
      </c>
      <c r="B10489" t="s">
        <v>19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</row>
    <row r="10490" spans="1:32">
      <c r="A10490" t="s">
        <v>10226</v>
      </c>
      <c r="B10490" t="s">
        <v>19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</row>
    <row r="10491" spans="1:32">
      <c r="A10491" t="s">
        <v>10227</v>
      </c>
      <c r="B10491" t="s">
        <v>19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</row>
    <row r="10492" spans="1:32">
      <c r="A10492" t="s">
        <v>10228</v>
      </c>
      <c r="B10492" t="s">
        <v>19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</row>
    <row r="10493" spans="1:32">
      <c r="A10493" t="s">
        <v>10229</v>
      </c>
      <c r="B10493" t="s">
        <v>19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</row>
    <row r="10494" spans="1:32">
      <c r="A10494" t="s">
        <v>10230</v>
      </c>
      <c r="B10494" t="s">
        <v>19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</row>
    <row r="10495" spans="1:32">
      <c r="A10495" t="s">
        <v>10231</v>
      </c>
      <c r="B10495" t="s">
        <v>19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</row>
    <row r="10496" spans="1:32">
      <c r="A10496" t="s">
        <v>10232</v>
      </c>
      <c r="B10496" t="s">
        <v>19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</row>
    <row r="10497" spans="1:32">
      <c r="A10497" t="s">
        <v>10233</v>
      </c>
      <c r="B10497" t="s">
        <v>19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</row>
    <row r="10498" spans="1:32">
      <c r="A10498" t="s">
        <v>10234</v>
      </c>
      <c r="B10498" t="s">
        <v>19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</row>
    <row r="10499" spans="1:32">
      <c r="A10499" t="s">
        <v>10235</v>
      </c>
      <c r="B10499" t="s">
        <v>19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</row>
    <row r="10500" spans="1:32">
      <c r="A10500" t="s">
        <v>10236</v>
      </c>
      <c r="B10500" t="s">
        <v>19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</row>
    <row r="10501" spans="1:32">
      <c r="A10501" t="s">
        <v>10237</v>
      </c>
      <c r="B10501" t="s">
        <v>19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</row>
    <row r="10502" spans="1:32">
      <c r="A10502" t="s">
        <v>10238</v>
      </c>
      <c r="B10502" t="s">
        <v>19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</row>
    <row r="10503" spans="1:32">
      <c r="A10503" t="s">
        <v>10239</v>
      </c>
      <c r="B10503" t="s">
        <v>19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</row>
    <row r="10504" spans="1:32">
      <c r="A10504" t="s">
        <v>10240</v>
      </c>
      <c r="B10504" t="s">
        <v>19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</row>
    <row r="10505" spans="1:32">
      <c r="A10505" t="s">
        <v>10241</v>
      </c>
      <c r="B10505" t="s">
        <v>19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</row>
    <row r="10506" spans="1:32">
      <c r="A10506" t="s">
        <v>10242</v>
      </c>
      <c r="B10506" t="s">
        <v>19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</row>
    <row r="10507" spans="1:32">
      <c r="A10507" t="s">
        <v>10243</v>
      </c>
      <c r="B10507" t="s">
        <v>19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</row>
    <row r="10508" spans="1:32">
      <c r="A10508" t="s">
        <v>10244</v>
      </c>
      <c r="B10508" t="s">
        <v>19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</row>
    <row r="10509" spans="1:32">
      <c r="A10509" t="s">
        <v>10245</v>
      </c>
      <c r="B10509" t="s">
        <v>19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</row>
    <row r="10510" spans="1:32">
      <c r="A10510" t="s">
        <v>10246</v>
      </c>
      <c r="B10510" t="s">
        <v>19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</row>
    <row r="10511" spans="1:32">
      <c r="A10511" t="s">
        <v>10247</v>
      </c>
      <c r="B10511" t="s">
        <v>19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</row>
    <row r="10512" spans="1:32">
      <c r="A10512" t="s">
        <v>10248</v>
      </c>
      <c r="B10512" t="s">
        <v>19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</row>
    <row r="10513" spans="1:32">
      <c r="A10513" t="s">
        <v>10249</v>
      </c>
      <c r="B10513" t="s">
        <v>19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</row>
    <row r="10514" spans="1:32">
      <c r="A10514" t="s">
        <v>10250</v>
      </c>
      <c r="B10514" t="s">
        <v>19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</row>
    <row r="10515" spans="1:32">
      <c r="A10515" t="s">
        <v>10251</v>
      </c>
      <c r="B10515" t="s">
        <v>19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</row>
    <row r="10516" spans="1:32">
      <c r="A10516" t="s">
        <v>10252</v>
      </c>
      <c r="B10516" t="s">
        <v>19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</row>
    <row r="10517" spans="1:32">
      <c r="A10517" t="s">
        <v>10253</v>
      </c>
      <c r="B10517" t="s">
        <v>19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</row>
    <row r="10518" spans="1:32">
      <c r="A10518" t="s">
        <v>10254</v>
      </c>
      <c r="B10518" t="s">
        <v>19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</row>
    <row r="10519" spans="1:32">
      <c r="A10519" t="s">
        <v>10255</v>
      </c>
      <c r="B10519" t="s">
        <v>19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</row>
    <row r="10520" spans="1:32">
      <c r="A10520" t="s">
        <v>10256</v>
      </c>
      <c r="B10520" t="s">
        <v>19</v>
      </c>
      <c r="C10520" s="2">
        <v>25315400000</v>
      </c>
      <c r="D10520" s="2">
        <v>26378600000</v>
      </c>
      <c r="E10520" s="2">
        <v>24756100000</v>
      </c>
      <c r="F10520" s="2">
        <v>88502400000</v>
      </c>
      <c r="G10520" s="2">
        <v>85122100000</v>
      </c>
      <c r="H10520" s="2">
        <v>82233500000</v>
      </c>
      <c r="I10520" s="2">
        <v>80819900000</v>
      </c>
      <c r="J10520" s="2">
        <v>80143800000</v>
      </c>
      <c r="K10520" s="2">
        <v>80143800000</v>
      </c>
      <c r="L10520" s="2">
        <v>80143800000</v>
      </c>
      <c r="M10520" s="2">
        <v>80143800000</v>
      </c>
      <c r="N10520" s="2">
        <v>80389700000</v>
      </c>
      <c r="O10520" s="2">
        <v>80942800000</v>
      </c>
      <c r="P10520" s="2">
        <v>81373000000</v>
      </c>
      <c r="Q10520" s="2">
        <v>81926200000</v>
      </c>
      <c r="R10520" s="2">
        <v>82294900000</v>
      </c>
      <c r="S10520" s="2">
        <v>82786600000</v>
      </c>
      <c r="T10520" s="2">
        <v>83462700000</v>
      </c>
      <c r="U10520" s="2">
        <v>83892900000</v>
      </c>
      <c r="V10520" s="2">
        <v>84753300000</v>
      </c>
      <c r="W10520" s="2">
        <v>85552300000</v>
      </c>
      <c r="X10520" s="2">
        <v>86351300000</v>
      </c>
      <c r="Y10520" s="2">
        <v>86965900000</v>
      </c>
      <c r="Z10520" s="2">
        <v>87703400000</v>
      </c>
      <c r="AA10520" s="2">
        <v>88379500000</v>
      </c>
      <c r="AB10520" s="2">
        <v>88994100000</v>
      </c>
      <c r="AC10520" s="2">
        <v>89793100000</v>
      </c>
      <c r="AD10520" s="2">
        <v>90407700000</v>
      </c>
      <c r="AE10520" s="2">
        <v>90899300000</v>
      </c>
      <c r="AF10520" s="2">
        <v>91821200000</v>
      </c>
    </row>
    <row r="10521" spans="1:32">
      <c r="A10521" t="s">
        <v>10257</v>
      </c>
      <c r="B10521" t="s">
        <v>19</v>
      </c>
      <c r="C10521" s="2">
        <v>19061900</v>
      </c>
      <c r="D10521" s="2">
        <v>19862500</v>
      </c>
      <c r="E10521" s="2">
        <v>18640800</v>
      </c>
      <c r="F10521" s="2">
        <v>66640300</v>
      </c>
      <c r="G10521" s="2">
        <v>64095000</v>
      </c>
      <c r="H10521" s="2">
        <v>61920000</v>
      </c>
      <c r="I10521" s="2">
        <v>60855600</v>
      </c>
      <c r="J10521" s="2">
        <v>60346500</v>
      </c>
      <c r="K10521" s="2">
        <v>60346500</v>
      </c>
      <c r="L10521" s="2">
        <v>60346500</v>
      </c>
      <c r="M10521" s="2">
        <v>60346500</v>
      </c>
      <c r="N10521" s="2">
        <v>60531600</v>
      </c>
      <c r="O10521" s="2">
        <v>60948100</v>
      </c>
      <c r="P10521" s="2">
        <v>61272100</v>
      </c>
      <c r="Q10521" s="2">
        <v>61688600</v>
      </c>
      <c r="R10521" s="2">
        <v>61966200</v>
      </c>
      <c r="S10521" s="2">
        <v>62336500</v>
      </c>
      <c r="T10521" s="2">
        <v>62845500</v>
      </c>
      <c r="U10521" s="2">
        <v>63169500</v>
      </c>
      <c r="V10521" s="2">
        <v>63817400</v>
      </c>
      <c r="W10521" s="2">
        <v>64419000</v>
      </c>
      <c r="X10521" s="2">
        <v>65020600</v>
      </c>
      <c r="Y10521" s="2">
        <v>65483400</v>
      </c>
      <c r="Z10521" s="2">
        <v>66038700</v>
      </c>
      <c r="AA10521" s="2">
        <v>66547800</v>
      </c>
      <c r="AB10521" s="2">
        <v>67010500</v>
      </c>
      <c r="AC10521" s="2">
        <v>67612200</v>
      </c>
      <c r="AD10521" s="2">
        <v>68074900</v>
      </c>
      <c r="AE10521" s="2">
        <v>68445200</v>
      </c>
      <c r="AF10521" s="2">
        <v>69139300</v>
      </c>
    </row>
    <row r="10522" spans="1:32">
      <c r="A10522" t="s">
        <v>10258</v>
      </c>
      <c r="B10522" t="s">
        <v>19</v>
      </c>
      <c r="C10522" s="2">
        <v>321518000</v>
      </c>
      <c r="D10522" s="2">
        <v>335022000</v>
      </c>
      <c r="E10522" s="2">
        <v>314414000</v>
      </c>
      <c r="F10522" s="2">
        <v>1124020000</v>
      </c>
      <c r="G10522" s="2">
        <v>1081090000</v>
      </c>
      <c r="H10522" s="2">
        <v>1044410000</v>
      </c>
      <c r="I10522" s="2">
        <v>1026450000</v>
      </c>
      <c r="J10522" s="2">
        <v>1017870000</v>
      </c>
      <c r="K10522" s="2">
        <v>1017870000</v>
      </c>
      <c r="L10522" s="2">
        <v>1017870000</v>
      </c>
      <c r="M10522" s="2">
        <v>1017870000</v>
      </c>
      <c r="N10522" s="2">
        <v>1020990000</v>
      </c>
      <c r="O10522" s="2">
        <v>1028010000</v>
      </c>
      <c r="P10522" s="2">
        <v>1033480000</v>
      </c>
      <c r="Q10522" s="2">
        <v>1040500000</v>
      </c>
      <c r="R10522" s="2">
        <v>1045190000</v>
      </c>
      <c r="S10522" s="2">
        <v>1051430000</v>
      </c>
      <c r="T10522" s="2">
        <v>1060020000</v>
      </c>
      <c r="U10522" s="2">
        <v>1065480000</v>
      </c>
      <c r="V10522" s="2">
        <v>1076410000</v>
      </c>
      <c r="W10522" s="2">
        <v>1086560000</v>
      </c>
      <c r="X10522" s="2">
        <v>1096700000</v>
      </c>
      <c r="Y10522" s="2">
        <v>1104510000</v>
      </c>
      <c r="Z10522" s="2">
        <v>1113880000</v>
      </c>
      <c r="AA10522" s="2">
        <v>1122460000</v>
      </c>
      <c r="AB10522" s="2">
        <v>1130270000</v>
      </c>
      <c r="AC10522" s="2">
        <v>1140420000</v>
      </c>
      <c r="AD10522" s="2">
        <v>1148220000</v>
      </c>
      <c r="AE10522" s="2">
        <v>1154470000</v>
      </c>
      <c r="AF10522" s="2">
        <v>1166170000</v>
      </c>
    </row>
    <row r="10523" spans="1:32">
      <c r="A10523" t="s">
        <v>10259</v>
      </c>
      <c r="B10523" t="s">
        <v>19</v>
      </c>
      <c r="C10523" s="2">
        <v>208826000</v>
      </c>
      <c r="D10523" s="2">
        <v>217597000</v>
      </c>
      <c r="E10523" s="2">
        <v>204213000</v>
      </c>
      <c r="F10523" s="2">
        <v>730056000</v>
      </c>
      <c r="G10523" s="2">
        <v>702171000</v>
      </c>
      <c r="H10523" s="2">
        <v>678343000</v>
      </c>
      <c r="I10523" s="2">
        <v>666683000</v>
      </c>
      <c r="J10523" s="2">
        <v>661106000</v>
      </c>
      <c r="K10523" s="2">
        <v>661106000</v>
      </c>
      <c r="L10523" s="2">
        <v>661106000</v>
      </c>
      <c r="M10523" s="2">
        <v>661106000</v>
      </c>
      <c r="N10523" s="2">
        <v>663134000</v>
      </c>
      <c r="O10523" s="2">
        <v>667697000</v>
      </c>
      <c r="P10523" s="2">
        <v>671245000</v>
      </c>
      <c r="Q10523" s="2">
        <v>675808000</v>
      </c>
      <c r="R10523" s="2">
        <v>678850000</v>
      </c>
      <c r="S10523" s="2">
        <v>682906000</v>
      </c>
      <c r="T10523" s="2">
        <v>688483000</v>
      </c>
      <c r="U10523" s="2">
        <v>692032000</v>
      </c>
      <c r="V10523" s="2">
        <v>699130000</v>
      </c>
      <c r="W10523" s="2">
        <v>705720000</v>
      </c>
      <c r="X10523" s="2">
        <v>712311000</v>
      </c>
      <c r="Y10523" s="2">
        <v>717381000</v>
      </c>
      <c r="Z10523" s="2">
        <v>723465000</v>
      </c>
      <c r="AA10523" s="2">
        <v>729042000</v>
      </c>
      <c r="AB10523" s="2">
        <v>734111000</v>
      </c>
      <c r="AC10523" s="2">
        <v>740702000</v>
      </c>
      <c r="AD10523" s="2">
        <v>745772000</v>
      </c>
      <c r="AE10523" s="2">
        <v>749828000</v>
      </c>
      <c r="AF10523" s="2">
        <v>757433000</v>
      </c>
    </row>
    <row r="10524" spans="1:32">
      <c r="A10524" t="s">
        <v>10260</v>
      </c>
      <c r="B10524" t="s">
        <v>19</v>
      </c>
      <c r="C10524" s="2">
        <v>38606600</v>
      </c>
      <c r="D10524" s="2">
        <v>40228100</v>
      </c>
      <c r="E10524" s="2">
        <v>37753600</v>
      </c>
      <c r="F10524" s="2">
        <v>134968000</v>
      </c>
      <c r="G10524" s="2">
        <v>129813000</v>
      </c>
      <c r="H10524" s="2">
        <v>125408000</v>
      </c>
      <c r="I10524" s="2">
        <v>123252000</v>
      </c>
      <c r="J10524" s="2">
        <v>122221000</v>
      </c>
      <c r="K10524" s="2">
        <v>122221000</v>
      </c>
      <c r="L10524" s="2">
        <v>122221000</v>
      </c>
      <c r="M10524" s="2">
        <v>122221000</v>
      </c>
      <c r="N10524" s="2">
        <v>122596000</v>
      </c>
      <c r="O10524" s="2">
        <v>123440000</v>
      </c>
      <c r="P10524" s="2">
        <v>124096000</v>
      </c>
      <c r="Q10524" s="2">
        <v>124939000</v>
      </c>
      <c r="R10524" s="2">
        <v>125502000</v>
      </c>
      <c r="S10524" s="2">
        <v>126252000</v>
      </c>
      <c r="T10524" s="2">
        <v>127283000</v>
      </c>
      <c r="U10524" s="2">
        <v>127939000</v>
      </c>
      <c r="V10524" s="2">
        <v>129251000</v>
      </c>
      <c r="W10524" s="2">
        <v>130469000</v>
      </c>
      <c r="X10524" s="2">
        <v>131688000</v>
      </c>
      <c r="Y10524" s="2">
        <v>132625000</v>
      </c>
      <c r="Z10524" s="2">
        <v>133750000</v>
      </c>
      <c r="AA10524" s="2">
        <v>134781000</v>
      </c>
      <c r="AB10524" s="2">
        <v>135718000</v>
      </c>
      <c r="AC10524" s="2">
        <v>136937000</v>
      </c>
      <c r="AD10524" s="2">
        <v>137874000</v>
      </c>
      <c r="AE10524" s="2">
        <v>138624000</v>
      </c>
      <c r="AF10524" s="2">
        <v>140030000</v>
      </c>
    </row>
    <row r="10525" spans="1:32">
      <c r="A10525" t="s">
        <v>10261</v>
      </c>
      <c r="B10525" t="s">
        <v>19</v>
      </c>
      <c r="C10525" s="2">
        <v>33828900</v>
      </c>
      <c r="D10525" s="2">
        <v>35249800</v>
      </c>
      <c r="E10525" s="2">
        <v>33081600</v>
      </c>
      <c r="F10525" s="2">
        <v>118266000</v>
      </c>
      <c r="G10525" s="2">
        <v>113749000</v>
      </c>
      <c r="H10525" s="2">
        <v>109889000</v>
      </c>
      <c r="I10525" s="2">
        <v>108000000</v>
      </c>
      <c r="J10525" s="2">
        <v>107096000</v>
      </c>
      <c r="K10525" s="2">
        <v>107096000</v>
      </c>
      <c r="L10525" s="2">
        <v>107096000</v>
      </c>
      <c r="M10525" s="2">
        <v>107096000</v>
      </c>
      <c r="N10525" s="2">
        <v>107425000</v>
      </c>
      <c r="O10525" s="2">
        <v>108164000</v>
      </c>
      <c r="P10525" s="2">
        <v>108739000</v>
      </c>
      <c r="Q10525" s="2">
        <v>109478000</v>
      </c>
      <c r="R10525" s="2">
        <v>109971000</v>
      </c>
      <c r="S10525" s="2">
        <v>110628000</v>
      </c>
      <c r="T10525" s="2">
        <v>111531000</v>
      </c>
      <c r="U10525" s="2">
        <v>112106000</v>
      </c>
      <c r="V10525" s="2">
        <v>113256000</v>
      </c>
      <c r="W10525" s="2">
        <v>114324000</v>
      </c>
      <c r="X10525" s="2">
        <v>115391000</v>
      </c>
      <c r="Y10525" s="2">
        <v>116213000</v>
      </c>
      <c r="Z10525" s="2">
        <v>117198000</v>
      </c>
      <c r="AA10525" s="2">
        <v>118102000</v>
      </c>
      <c r="AB10525" s="2">
        <v>118923000</v>
      </c>
      <c r="AC10525" s="2">
        <v>119990000</v>
      </c>
      <c r="AD10525" s="2">
        <v>120812000</v>
      </c>
      <c r="AE10525" s="2">
        <v>121469000</v>
      </c>
      <c r="AF10525" s="2">
        <v>122701000</v>
      </c>
    </row>
    <row r="10526" spans="1:32">
      <c r="A10526" t="s">
        <v>10262</v>
      </c>
      <c r="B10526" t="s">
        <v>19</v>
      </c>
      <c r="C10526" s="2">
        <v>143235000</v>
      </c>
      <c r="D10526" s="2">
        <v>149250000</v>
      </c>
      <c r="E10526" s="2">
        <v>140070000</v>
      </c>
      <c r="F10526" s="2">
        <v>500747000</v>
      </c>
      <c r="G10526" s="2">
        <v>481621000</v>
      </c>
      <c r="H10526" s="2">
        <v>465277000</v>
      </c>
      <c r="I10526" s="2">
        <v>457279000</v>
      </c>
      <c r="J10526" s="2">
        <v>453454000</v>
      </c>
      <c r="K10526" s="2">
        <v>453454000</v>
      </c>
      <c r="L10526" s="2">
        <v>453454000</v>
      </c>
      <c r="M10526" s="2">
        <v>453454000</v>
      </c>
      <c r="N10526" s="2">
        <v>454845000</v>
      </c>
      <c r="O10526" s="2">
        <v>457975000</v>
      </c>
      <c r="P10526" s="2">
        <v>460409000</v>
      </c>
      <c r="Q10526" s="2">
        <v>463539000</v>
      </c>
      <c r="R10526" s="2">
        <v>465625000</v>
      </c>
      <c r="S10526" s="2">
        <v>468407000</v>
      </c>
      <c r="T10526" s="2">
        <v>472232000</v>
      </c>
      <c r="U10526" s="2">
        <v>474666000</v>
      </c>
      <c r="V10526" s="2">
        <v>479535000</v>
      </c>
      <c r="W10526" s="2">
        <v>484055000</v>
      </c>
      <c r="X10526" s="2">
        <v>488576000</v>
      </c>
      <c r="Y10526" s="2">
        <v>492054000</v>
      </c>
      <c r="Z10526" s="2">
        <v>496226000</v>
      </c>
      <c r="AA10526" s="2">
        <v>500052000</v>
      </c>
      <c r="AB10526" s="2">
        <v>503529000</v>
      </c>
      <c r="AC10526" s="2">
        <v>508050000</v>
      </c>
      <c r="AD10526" s="2">
        <v>511527000</v>
      </c>
      <c r="AE10526" s="2">
        <v>514309000</v>
      </c>
      <c r="AF10526" s="2">
        <v>519525000</v>
      </c>
    </row>
    <row r="10527" spans="1:32">
      <c r="A10527" t="s">
        <v>10263</v>
      </c>
      <c r="B10527" t="s">
        <v>19</v>
      </c>
      <c r="C10527" s="2">
        <v>2619270</v>
      </c>
      <c r="D10527" s="2">
        <v>2729280</v>
      </c>
      <c r="E10527" s="2">
        <v>2561410</v>
      </c>
      <c r="F10527" s="2">
        <v>9156960</v>
      </c>
      <c r="G10527" s="2">
        <v>8807210</v>
      </c>
      <c r="H10527" s="2">
        <v>8508340</v>
      </c>
      <c r="I10527" s="2">
        <v>8362080</v>
      </c>
      <c r="J10527" s="2">
        <v>8292140</v>
      </c>
      <c r="K10527" s="2">
        <v>8292140</v>
      </c>
      <c r="L10527" s="2">
        <v>8292140</v>
      </c>
      <c r="M10527" s="2">
        <v>8292140</v>
      </c>
      <c r="N10527" s="2">
        <v>8317570</v>
      </c>
      <c r="O10527" s="2">
        <v>8374800</v>
      </c>
      <c r="P10527" s="2">
        <v>8419320</v>
      </c>
      <c r="Q10527" s="2">
        <v>8476550</v>
      </c>
      <c r="R10527" s="2">
        <v>8514700</v>
      </c>
      <c r="S10527" s="2">
        <v>8565570</v>
      </c>
      <c r="T10527" s="2">
        <v>8635520</v>
      </c>
      <c r="U10527" s="2">
        <v>8680030</v>
      </c>
      <c r="V10527" s="2">
        <v>8769060</v>
      </c>
      <c r="W10527" s="2">
        <v>8851730</v>
      </c>
      <c r="X10527" s="2">
        <v>8934390</v>
      </c>
      <c r="Y10527" s="2">
        <v>8997980</v>
      </c>
      <c r="Z10527" s="2">
        <v>9074290</v>
      </c>
      <c r="AA10527" s="2">
        <v>9144240</v>
      </c>
      <c r="AB10527" s="2">
        <v>9207830</v>
      </c>
      <c r="AC10527" s="2">
        <v>9290500</v>
      </c>
      <c r="AD10527" s="2">
        <v>9354090</v>
      </c>
      <c r="AE10527" s="2">
        <v>9404960</v>
      </c>
      <c r="AF10527" s="2">
        <v>9500350</v>
      </c>
    </row>
    <row r="10528" spans="1:32">
      <c r="A10528" t="s">
        <v>10264</v>
      </c>
      <c r="B10528" t="s">
        <v>19</v>
      </c>
      <c r="C10528" s="2">
        <v>12845500</v>
      </c>
      <c r="D10528" s="2">
        <v>13385000</v>
      </c>
      <c r="E10528" s="2">
        <v>12561700</v>
      </c>
      <c r="F10528" s="2">
        <v>44907800</v>
      </c>
      <c r="G10528" s="2">
        <v>43192600</v>
      </c>
      <c r="H10528" s="2">
        <v>41726900</v>
      </c>
      <c r="I10528" s="2">
        <v>41009600</v>
      </c>
      <c r="J10528" s="2">
        <v>40666500</v>
      </c>
      <c r="K10528" s="2">
        <v>40666500</v>
      </c>
      <c r="L10528" s="2">
        <v>40666500</v>
      </c>
      <c r="M10528" s="2">
        <v>40666500</v>
      </c>
      <c r="N10528" s="2">
        <v>40791300</v>
      </c>
      <c r="O10528" s="2">
        <v>41072000</v>
      </c>
      <c r="P10528" s="2">
        <v>41290300</v>
      </c>
      <c r="Q10528" s="2">
        <v>41570900</v>
      </c>
      <c r="R10528" s="2">
        <v>41758100</v>
      </c>
      <c r="S10528" s="2">
        <v>42007500</v>
      </c>
      <c r="T10528" s="2">
        <v>42350600</v>
      </c>
      <c r="U10528" s="2">
        <v>42568900</v>
      </c>
      <c r="V10528" s="2">
        <v>43005500</v>
      </c>
      <c r="W10528" s="2">
        <v>43410900</v>
      </c>
      <c r="X10528" s="2">
        <v>43816300</v>
      </c>
      <c r="Y10528" s="2">
        <v>44128200</v>
      </c>
      <c r="Z10528" s="2">
        <v>44502400</v>
      </c>
      <c r="AA10528" s="2">
        <v>44845500</v>
      </c>
      <c r="AB10528" s="2">
        <v>45157300</v>
      </c>
      <c r="AC10528" s="2">
        <v>45562700</v>
      </c>
      <c r="AD10528" s="2">
        <v>45874600</v>
      </c>
      <c r="AE10528" s="2">
        <v>46124100</v>
      </c>
      <c r="AF10528" s="2">
        <v>46591900</v>
      </c>
    </row>
    <row r="10529" spans="1:32">
      <c r="A10529" t="s">
        <v>10265</v>
      </c>
      <c r="B10529" t="s">
        <v>19</v>
      </c>
      <c r="C10529" s="2">
        <v>1235700</v>
      </c>
      <c r="D10529" s="2">
        <v>1287600</v>
      </c>
      <c r="E10529" s="2">
        <v>1208400</v>
      </c>
      <c r="F10529" s="2">
        <v>4320000</v>
      </c>
      <c r="G10529" s="2">
        <v>4155000</v>
      </c>
      <c r="H10529" s="2">
        <v>4014000</v>
      </c>
      <c r="I10529" s="2">
        <v>3945000</v>
      </c>
      <c r="J10529" s="2">
        <v>3912000</v>
      </c>
      <c r="K10529" s="2">
        <v>3912000</v>
      </c>
      <c r="L10529" s="2">
        <v>3912000</v>
      </c>
      <c r="M10529" s="2">
        <v>3912000</v>
      </c>
      <c r="N10529" s="2">
        <v>3924000</v>
      </c>
      <c r="O10529" s="2">
        <v>3951000</v>
      </c>
      <c r="P10529" s="2">
        <v>3972000</v>
      </c>
      <c r="Q10529" s="2">
        <v>3999000</v>
      </c>
      <c r="R10529" s="2">
        <v>4017000</v>
      </c>
      <c r="S10529" s="2">
        <v>4041000</v>
      </c>
      <c r="T10529" s="2">
        <v>4074000</v>
      </c>
      <c r="U10529" s="2">
        <v>4095000</v>
      </c>
      <c r="V10529" s="2">
        <v>4137000</v>
      </c>
      <c r="W10529" s="2">
        <v>4176000</v>
      </c>
      <c r="X10529" s="2">
        <v>4215000</v>
      </c>
      <c r="Y10529" s="2">
        <v>4245000</v>
      </c>
      <c r="Z10529" s="2">
        <v>4281000</v>
      </c>
      <c r="AA10529" s="2">
        <v>4314000</v>
      </c>
      <c r="AB10529" s="2">
        <v>4344000</v>
      </c>
      <c r="AC10529" s="2">
        <v>4383000</v>
      </c>
      <c r="AD10529" s="2">
        <v>4413000</v>
      </c>
      <c r="AE10529" s="2">
        <v>4437000</v>
      </c>
      <c r="AF10529" s="2">
        <v>4482000</v>
      </c>
    </row>
    <row r="10530" spans="1:32">
      <c r="A10530" t="s">
        <v>10266</v>
      </c>
      <c r="B10530" t="s">
        <v>19</v>
      </c>
      <c r="C10530">
        <v>247140</v>
      </c>
      <c r="D10530">
        <v>257520</v>
      </c>
      <c r="E10530">
        <v>241680</v>
      </c>
      <c r="F10530">
        <v>864000</v>
      </c>
      <c r="G10530">
        <v>831000</v>
      </c>
      <c r="H10530">
        <v>802800</v>
      </c>
      <c r="I10530">
        <v>789000</v>
      </c>
      <c r="J10530">
        <v>782400</v>
      </c>
      <c r="K10530">
        <v>782400</v>
      </c>
      <c r="L10530">
        <v>782400</v>
      </c>
      <c r="M10530">
        <v>782400</v>
      </c>
      <c r="N10530">
        <v>784800</v>
      </c>
      <c r="O10530">
        <v>790200</v>
      </c>
      <c r="P10530">
        <v>794400</v>
      </c>
      <c r="Q10530">
        <v>799800</v>
      </c>
      <c r="R10530">
        <v>803400</v>
      </c>
      <c r="S10530">
        <v>808200</v>
      </c>
      <c r="T10530">
        <v>814800</v>
      </c>
      <c r="U10530">
        <v>819000</v>
      </c>
      <c r="V10530">
        <v>827400</v>
      </c>
      <c r="W10530">
        <v>835200</v>
      </c>
      <c r="X10530">
        <v>843000</v>
      </c>
      <c r="Y10530">
        <v>849000</v>
      </c>
      <c r="Z10530">
        <v>856200</v>
      </c>
      <c r="AA10530">
        <v>862800</v>
      </c>
      <c r="AB10530">
        <v>868800</v>
      </c>
      <c r="AC10530">
        <v>876600</v>
      </c>
      <c r="AD10530">
        <v>882600</v>
      </c>
      <c r="AE10530">
        <v>887400</v>
      </c>
      <c r="AF10530">
        <v>896400</v>
      </c>
    </row>
    <row r="10531" spans="1:32">
      <c r="A10531" t="s">
        <v>10267</v>
      </c>
      <c r="B10531" t="s">
        <v>19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</row>
    <row r="10532" spans="1:32">
      <c r="A10532" t="s">
        <v>10268</v>
      </c>
      <c r="B10532" t="s">
        <v>19</v>
      </c>
      <c r="C10532" s="2">
        <v>26667500000</v>
      </c>
      <c r="D10532" s="2">
        <v>27786100000</v>
      </c>
      <c r="E10532" s="2">
        <v>29304100000</v>
      </c>
      <c r="F10532" s="2">
        <v>104482000000</v>
      </c>
      <c r="G10532" s="2">
        <v>110874000000</v>
      </c>
      <c r="H10532" s="2">
        <v>116467000000</v>
      </c>
      <c r="I10532" s="2">
        <v>120585000000</v>
      </c>
      <c r="J10532" s="2">
        <v>122121000000</v>
      </c>
      <c r="K10532" s="2">
        <v>121875000000</v>
      </c>
      <c r="L10532" s="2">
        <v>120339000000</v>
      </c>
      <c r="M10532" s="2">
        <v>118987000000</v>
      </c>
      <c r="N10532" s="2">
        <v>118188000000</v>
      </c>
      <c r="O10532" s="2">
        <v>118188000000</v>
      </c>
      <c r="P10532" s="2">
        <v>118741000000</v>
      </c>
      <c r="Q10532" s="2">
        <v>120216000000</v>
      </c>
      <c r="R10532" s="2">
        <v>121875000000</v>
      </c>
      <c r="S10532" s="2">
        <v>123289000000</v>
      </c>
      <c r="T10532" s="2">
        <v>124211000000</v>
      </c>
      <c r="U10532" s="2">
        <v>126116000000</v>
      </c>
      <c r="V10532" s="2">
        <v>126853000000</v>
      </c>
      <c r="W10532" s="2">
        <v>127960000000</v>
      </c>
      <c r="X10532" s="2">
        <v>129435000000</v>
      </c>
      <c r="Y10532" s="2">
        <v>130848000000</v>
      </c>
      <c r="Z10532" s="2">
        <v>132016000000</v>
      </c>
      <c r="AA10532" s="2">
        <v>132938000000</v>
      </c>
      <c r="AB10532" s="2">
        <v>134106000000</v>
      </c>
      <c r="AC10532" s="2">
        <v>135458000000</v>
      </c>
      <c r="AD10532" s="2">
        <v>136134000000</v>
      </c>
      <c r="AE10532" s="2">
        <v>136687000000</v>
      </c>
      <c r="AF10532" s="2">
        <v>137978000000</v>
      </c>
    </row>
    <row r="10533" spans="1:32">
      <c r="A10533" t="s">
        <v>10269</v>
      </c>
      <c r="B10533" t="s">
        <v>19</v>
      </c>
      <c r="C10533" s="2">
        <v>20080000</v>
      </c>
      <c r="D10533" s="2">
        <v>20922300</v>
      </c>
      <c r="E10533" s="2">
        <v>22065400</v>
      </c>
      <c r="F10533" s="2">
        <v>78672600</v>
      </c>
      <c r="G10533" s="2">
        <v>83485500</v>
      </c>
      <c r="H10533" s="2">
        <v>87696800</v>
      </c>
      <c r="I10533" s="2">
        <v>90797400</v>
      </c>
      <c r="J10533" s="2">
        <v>91954400</v>
      </c>
      <c r="K10533" s="2">
        <v>91769300</v>
      </c>
      <c r="L10533" s="2">
        <v>90612300</v>
      </c>
      <c r="M10533" s="2">
        <v>89594200</v>
      </c>
      <c r="N10533" s="2">
        <v>88992600</v>
      </c>
      <c r="O10533" s="2">
        <v>88992600</v>
      </c>
      <c r="P10533" s="2">
        <v>89409100</v>
      </c>
      <c r="Q10533" s="2">
        <v>90519800</v>
      </c>
      <c r="R10533" s="2">
        <v>91769300</v>
      </c>
      <c r="S10533" s="2">
        <v>92833700</v>
      </c>
      <c r="T10533" s="2">
        <v>93527800</v>
      </c>
      <c r="U10533" s="2">
        <v>94962500</v>
      </c>
      <c r="V10533" s="2">
        <v>95517800</v>
      </c>
      <c r="W10533" s="2">
        <v>96350800</v>
      </c>
      <c r="X10533" s="2">
        <v>97461500</v>
      </c>
      <c r="Y10533" s="2">
        <v>98525900</v>
      </c>
      <c r="Z10533" s="2">
        <v>99405100</v>
      </c>
      <c r="AA10533" s="2">
        <v>100099000</v>
      </c>
      <c r="AB10533" s="2">
        <v>100979000</v>
      </c>
      <c r="AC10533" s="2">
        <v>101997000</v>
      </c>
      <c r="AD10533" s="2">
        <v>102506000</v>
      </c>
      <c r="AE10533" s="2">
        <v>102922000</v>
      </c>
      <c r="AF10533" s="2">
        <v>103894000</v>
      </c>
    </row>
    <row r="10534" spans="1:32">
      <c r="A10534" t="s">
        <v>10270</v>
      </c>
      <c r="B10534" t="s">
        <v>19</v>
      </c>
      <c r="C10534" s="2">
        <v>338690000</v>
      </c>
      <c r="D10534" s="2">
        <v>352897000</v>
      </c>
      <c r="E10534" s="2">
        <v>372177000</v>
      </c>
      <c r="F10534" s="2">
        <v>1326970000</v>
      </c>
      <c r="G10534" s="2">
        <v>1408150000</v>
      </c>
      <c r="H10534" s="2">
        <v>1479180000</v>
      </c>
      <c r="I10534" s="2">
        <v>1531480000</v>
      </c>
      <c r="J10534" s="2">
        <v>1551000000</v>
      </c>
      <c r="K10534" s="2">
        <v>1547870000</v>
      </c>
      <c r="L10534" s="2">
        <v>1528360000</v>
      </c>
      <c r="M10534" s="2">
        <v>1511190000</v>
      </c>
      <c r="N10534" s="2">
        <v>1501040000</v>
      </c>
      <c r="O10534" s="2">
        <v>1501040000</v>
      </c>
      <c r="P10534" s="2">
        <v>1508070000</v>
      </c>
      <c r="Q10534" s="2">
        <v>1526800000</v>
      </c>
      <c r="R10534" s="2">
        <v>1547870000</v>
      </c>
      <c r="S10534" s="2">
        <v>1565830000</v>
      </c>
      <c r="T10534" s="2">
        <v>1577540000</v>
      </c>
      <c r="U10534" s="2">
        <v>1601730000</v>
      </c>
      <c r="V10534" s="2">
        <v>1611100000</v>
      </c>
      <c r="W10534" s="2">
        <v>1625150000</v>
      </c>
      <c r="X10534" s="2">
        <v>1643880000</v>
      </c>
      <c r="Y10534" s="2">
        <v>1661840000</v>
      </c>
      <c r="Z10534" s="2">
        <v>1676670000</v>
      </c>
      <c r="AA10534" s="2">
        <v>1688380000</v>
      </c>
      <c r="AB10534" s="2">
        <v>1703210000</v>
      </c>
      <c r="AC10534" s="2">
        <v>1720380000</v>
      </c>
      <c r="AD10534" s="2">
        <v>1728970000</v>
      </c>
      <c r="AE10534" s="2">
        <v>1735990000</v>
      </c>
      <c r="AF10534" s="2">
        <v>1752380000</v>
      </c>
    </row>
    <row r="10535" spans="1:32">
      <c r="A10535" t="s">
        <v>10271</v>
      </c>
      <c r="B10535" t="s">
        <v>19</v>
      </c>
      <c r="C10535" s="2">
        <v>219980000</v>
      </c>
      <c r="D10535" s="2">
        <v>229207000</v>
      </c>
      <c r="E10535" s="2">
        <v>241729000</v>
      </c>
      <c r="F10535" s="2">
        <v>861871000</v>
      </c>
      <c r="G10535" s="2">
        <v>914597000</v>
      </c>
      <c r="H10535" s="2">
        <v>960733000</v>
      </c>
      <c r="I10535" s="2">
        <v>994701000</v>
      </c>
      <c r="J10535" s="2">
        <v>1007380000</v>
      </c>
      <c r="K10535" s="2">
        <v>1005350000</v>
      </c>
      <c r="L10535" s="2">
        <v>992673000</v>
      </c>
      <c r="M10535" s="2">
        <v>981519000</v>
      </c>
      <c r="N10535" s="2">
        <v>974928000</v>
      </c>
      <c r="O10535" s="2">
        <v>974928000</v>
      </c>
      <c r="P10535" s="2">
        <v>979491000</v>
      </c>
      <c r="Q10535" s="2">
        <v>991659000</v>
      </c>
      <c r="R10535" s="2">
        <v>1005350000</v>
      </c>
      <c r="S10535" s="2">
        <v>1017010000</v>
      </c>
      <c r="T10535" s="2">
        <v>1024610000</v>
      </c>
      <c r="U10535" s="2">
        <v>1040330000</v>
      </c>
      <c r="V10535" s="2">
        <v>1046410000</v>
      </c>
      <c r="W10535" s="2">
        <v>1055540000</v>
      </c>
      <c r="X10535" s="2">
        <v>1067710000</v>
      </c>
      <c r="Y10535" s="2">
        <v>1079370000</v>
      </c>
      <c r="Z10535" s="2">
        <v>1089000000</v>
      </c>
      <c r="AA10535" s="2">
        <v>1096600000</v>
      </c>
      <c r="AB10535" s="2">
        <v>1106240000</v>
      </c>
      <c r="AC10535" s="2">
        <v>1117390000</v>
      </c>
      <c r="AD10535" s="2">
        <v>1122970000</v>
      </c>
      <c r="AE10535" s="2">
        <v>1127530000</v>
      </c>
      <c r="AF10535" s="2">
        <v>1138180000</v>
      </c>
    </row>
    <row r="10536" spans="1:32">
      <c r="A10536" t="s">
        <v>10272</v>
      </c>
      <c r="B10536" t="s">
        <v>19</v>
      </c>
      <c r="C10536" s="2">
        <v>40668600</v>
      </c>
      <c r="D10536" s="2">
        <v>42374400</v>
      </c>
      <c r="E10536" s="2">
        <v>44689500</v>
      </c>
      <c r="F10536" s="2">
        <v>159338000</v>
      </c>
      <c r="G10536" s="2">
        <v>169085000</v>
      </c>
      <c r="H10536" s="2">
        <v>177615000</v>
      </c>
      <c r="I10536" s="2">
        <v>183894000</v>
      </c>
      <c r="J10536" s="2">
        <v>186238000</v>
      </c>
      <c r="K10536" s="2">
        <v>185863000</v>
      </c>
      <c r="L10536" s="2">
        <v>183519000</v>
      </c>
      <c r="M10536" s="2">
        <v>181457000</v>
      </c>
      <c r="N10536" s="2">
        <v>180239000</v>
      </c>
      <c r="O10536" s="2">
        <v>180239000</v>
      </c>
      <c r="P10536" s="2">
        <v>181082000</v>
      </c>
      <c r="Q10536" s="2">
        <v>183332000</v>
      </c>
      <c r="R10536" s="2">
        <v>185863000</v>
      </c>
      <c r="S10536" s="2">
        <v>188018000</v>
      </c>
      <c r="T10536" s="2">
        <v>189424000</v>
      </c>
      <c r="U10536" s="2">
        <v>192330000</v>
      </c>
      <c r="V10536" s="2">
        <v>193455000</v>
      </c>
      <c r="W10536" s="2">
        <v>195142000</v>
      </c>
      <c r="X10536" s="2">
        <v>197391000</v>
      </c>
      <c r="Y10536" s="2">
        <v>199547000</v>
      </c>
      <c r="Z10536" s="2">
        <v>201328000</v>
      </c>
      <c r="AA10536" s="2">
        <v>202734000</v>
      </c>
      <c r="AB10536" s="2">
        <v>204514000</v>
      </c>
      <c r="AC10536" s="2">
        <v>206577000</v>
      </c>
      <c r="AD10536" s="2">
        <v>207608000</v>
      </c>
      <c r="AE10536" s="2">
        <v>208451000</v>
      </c>
      <c r="AF10536" s="2">
        <v>210419000</v>
      </c>
    </row>
    <row r="10537" spans="1:32">
      <c r="A10537" t="s">
        <v>10273</v>
      </c>
      <c r="B10537" t="s">
        <v>19</v>
      </c>
      <c r="C10537" s="2">
        <v>35635800</v>
      </c>
      <c r="D10537" s="2">
        <v>37130500</v>
      </c>
      <c r="E10537" s="2">
        <v>39159100</v>
      </c>
      <c r="F10537" s="2">
        <v>139619000</v>
      </c>
      <c r="G10537" s="2">
        <v>148161000</v>
      </c>
      <c r="H10537" s="2">
        <v>155634000</v>
      </c>
      <c r="I10537" s="2">
        <v>161137000</v>
      </c>
      <c r="J10537" s="2">
        <v>163190000</v>
      </c>
      <c r="K10537" s="2">
        <v>162862000</v>
      </c>
      <c r="L10537" s="2">
        <v>160809000</v>
      </c>
      <c r="M10537" s="2">
        <v>159002000</v>
      </c>
      <c r="N10537" s="2">
        <v>157934000</v>
      </c>
      <c r="O10537" s="2">
        <v>157934000</v>
      </c>
      <c r="P10537" s="2">
        <v>158673000</v>
      </c>
      <c r="Q10537" s="2">
        <v>160644000</v>
      </c>
      <c r="R10537" s="2">
        <v>162862000</v>
      </c>
      <c r="S10537" s="2">
        <v>164751000</v>
      </c>
      <c r="T10537" s="2">
        <v>165983000</v>
      </c>
      <c r="U10537" s="2">
        <v>168529000</v>
      </c>
      <c r="V10537" s="2">
        <v>169514000</v>
      </c>
      <c r="W10537" s="2">
        <v>170993000</v>
      </c>
      <c r="X10537" s="2">
        <v>172964000</v>
      </c>
      <c r="Y10537" s="2">
        <v>174853000</v>
      </c>
      <c r="Z10537" s="2">
        <v>176413000</v>
      </c>
      <c r="AA10537" s="2">
        <v>177645000</v>
      </c>
      <c r="AB10537" s="2">
        <v>179205000</v>
      </c>
      <c r="AC10537" s="2">
        <v>181012000</v>
      </c>
      <c r="AD10537" s="2">
        <v>181916000</v>
      </c>
      <c r="AE10537" s="2">
        <v>182655000</v>
      </c>
      <c r="AF10537" s="2">
        <v>184380000</v>
      </c>
    </row>
    <row r="10538" spans="1:32">
      <c r="A10538" t="s">
        <v>10274</v>
      </c>
      <c r="B10538" t="s">
        <v>19</v>
      </c>
      <c r="C10538" s="2">
        <v>150885000</v>
      </c>
      <c r="D10538" s="2">
        <v>157214000</v>
      </c>
      <c r="E10538" s="2">
        <v>165803000</v>
      </c>
      <c r="F10538" s="2">
        <v>591160000</v>
      </c>
      <c r="G10538" s="2">
        <v>627325000</v>
      </c>
      <c r="H10538" s="2">
        <v>658969000</v>
      </c>
      <c r="I10538" s="2">
        <v>682268000</v>
      </c>
      <c r="J10538" s="2">
        <v>690961000</v>
      </c>
      <c r="K10538" s="2">
        <v>689570000</v>
      </c>
      <c r="L10538" s="2">
        <v>680877000</v>
      </c>
      <c r="M10538" s="2">
        <v>673227000</v>
      </c>
      <c r="N10538" s="2">
        <v>668706000</v>
      </c>
      <c r="O10538" s="2">
        <v>668706000</v>
      </c>
      <c r="P10538" s="2">
        <v>671836000</v>
      </c>
      <c r="Q10538" s="2">
        <v>680181000</v>
      </c>
      <c r="R10538" s="2">
        <v>689570000</v>
      </c>
      <c r="S10538" s="2">
        <v>697568000</v>
      </c>
      <c r="T10538" s="2">
        <v>702785000</v>
      </c>
      <c r="U10538" s="2">
        <v>713565000</v>
      </c>
      <c r="V10538" s="2">
        <v>717737000</v>
      </c>
      <c r="W10538" s="2">
        <v>723997000</v>
      </c>
      <c r="X10538" s="2">
        <v>732343000</v>
      </c>
      <c r="Y10538" s="2">
        <v>740341000</v>
      </c>
      <c r="Z10538" s="2">
        <v>746948000</v>
      </c>
      <c r="AA10538" s="2">
        <v>752164000</v>
      </c>
      <c r="AB10538" s="2">
        <v>758771000</v>
      </c>
      <c r="AC10538" s="2">
        <v>766421000</v>
      </c>
      <c r="AD10538" s="2">
        <v>770246000</v>
      </c>
      <c r="AE10538" s="2">
        <v>773376000</v>
      </c>
      <c r="AF10538" s="2">
        <v>780679000</v>
      </c>
    </row>
    <row r="10539" spans="1:32">
      <c r="A10539" t="s">
        <v>10275</v>
      </c>
      <c r="B10539" t="s">
        <v>19</v>
      </c>
      <c r="C10539" s="2">
        <v>2759170</v>
      </c>
      <c r="D10539" s="2">
        <v>2874900</v>
      </c>
      <c r="E10539" s="2">
        <v>3031970</v>
      </c>
      <c r="F10539" s="2">
        <v>10810300</v>
      </c>
      <c r="G10539" s="2">
        <v>11471600</v>
      </c>
      <c r="H10539" s="2">
        <v>12050300</v>
      </c>
      <c r="I10539" s="2">
        <v>12476400</v>
      </c>
      <c r="J10539" s="2">
        <v>12635300</v>
      </c>
      <c r="K10539" s="2">
        <v>12609900</v>
      </c>
      <c r="L10539" s="2">
        <v>12450900</v>
      </c>
      <c r="M10539" s="2">
        <v>12311000</v>
      </c>
      <c r="N10539" s="2">
        <v>12228400</v>
      </c>
      <c r="O10539" s="2">
        <v>12228400</v>
      </c>
      <c r="P10539" s="2">
        <v>12285600</v>
      </c>
      <c r="Q10539" s="2">
        <v>12438200</v>
      </c>
      <c r="R10539" s="2">
        <v>12609900</v>
      </c>
      <c r="S10539" s="2">
        <v>12756200</v>
      </c>
      <c r="T10539" s="2">
        <v>12851500</v>
      </c>
      <c r="U10539" s="2">
        <v>13048700</v>
      </c>
      <c r="V10539" s="2">
        <v>13125000</v>
      </c>
      <c r="W10539" s="2">
        <v>13239400</v>
      </c>
      <c r="X10539" s="2">
        <v>13392100</v>
      </c>
      <c r="Y10539" s="2">
        <v>13538300</v>
      </c>
      <c r="Z10539" s="2">
        <v>13659100</v>
      </c>
      <c r="AA10539" s="2">
        <v>13754500</v>
      </c>
      <c r="AB10539" s="2">
        <v>13875300</v>
      </c>
      <c r="AC10539" s="2">
        <v>14015200</v>
      </c>
      <c r="AD10539" s="2">
        <v>14085200</v>
      </c>
      <c r="AE10539" s="2">
        <v>14142400</v>
      </c>
      <c r="AF10539" s="2">
        <v>14276000</v>
      </c>
    </row>
    <row r="10540" spans="1:32">
      <c r="A10540" t="s">
        <v>10276</v>
      </c>
      <c r="B10540" t="s">
        <v>19</v>
      </c>
      <c r="C10540" s="2">
        <v>13531600</v>
      </c>
      <c r="D10540" s="2">
        <v>14099200</v>
      </c>
      <c r="E10540" s="2">
        <v>14869500</v>
      </c>
      <c r="F10540" s="2">
        <v>53016200</v>
      </c>
      <c r="G10540" s="2">
        <v>56259500</v>
      </c>
      <c r="H10540" s="2">
        <v>59097500</v>
      </c>
      <c r="I10540" s="2">
        <v>61186900</v>
      </c>
      <c r="J10540" s="2">
        <v>61966600</v>
      </c>
      <c r="K10540" s="2">
        <v>61841800</v>
      </c>
      <c r="L10540" s="2">
        <v>61062200</v>
      </c>
      <c r="M10540" s="2">
        <v>60376100</v>
      </c>
      <c r="N10540" s="2">
        <v>59970700</v>
      </c>
      <c r="O10540" s="2">
        <v>59970700</v>
      </c>
      <c r="P10540" s="2">
        <v>60251400</v>
      </c>
      <c r="Q10540" s="2">
        <v>60999800</v>
      </c>
      <c r="R10540" s="2">
        <v>61841800</v>
      </c>
      <c r="S10540" s="2">
        <v>62559100</v>
      </c>
      <c r="T10540" s="2">
        <v>63026900</v>
      </c>
      <c r="U10540" s="2">
        <v>63993700</v>
      </c>
      <c r="V10540" s="2">
        <v>64367900</v>
      </c>
      <c r="W10540" s="2">
        <v>64929300</v>
      </c>
      <c r="X10540" s="2">
        <v>65677700</v>
      </c>
      <c r="Y10540" s="2">
        <v>66395000</v>
      </c>
      <c r="Z10540" s="2">
        <v>66987500</v>
      </c>
      <c r="AA10540" s="2">
        <v>67455300</v>
      </c>
      <c r="AB10540" s="2">
        <v>68047900</v>
      </c>
      <c r="AC10540" s="2">
        <v>68733900</v>
      </c>
      <c r="AD10540" s="2">
        <v>69077000</v>
      </c>
      <c r="AE10540" s="2">
        <v>69357700</v>
      </c>
      <c r="AF10540" s="2">
        <v>70012600</v>
      </c>
    </row>
    <row r="10541" spans="1:32">
      <c r="A10541" t="s">
        <v>10277</v>
      </c>
      <c r="B10541" t="s">
        <v>19</v>
      </c>
      <c r="C10541" s="2">
        <v>1301700</v>
      </c>
      <c r="D10541" s="2">
        <v>1356300</v>
      </c>
      <c r="E10541" s="2">
        <v>1430400</v>
      </c>
      <c r="F10541" s="2">
        <v>5100000</v>
      </c>
      <c r="G10541" s="2">
        <v>5412000</v>
      </c>
      <c r="H10541" s="2">
        <v>5685000</v>
      </c>
      <c r="I10541" s="2">
        <v>5886000</v>
      </c>
      <c r="J10541" s="2">
        <v>5961000</v>
      </c>
      <c r="K10541" s="2">
        <v>5949000</v>
      </c>
      <c r="L10541" s="2">
        <v>5874000</v>
      </c>
      <c r="M10541" s="2">
        <v>5808000</v>
      </c>
      <c r="N10541" s="2">
        <v>5769000</v>
      </c>
      <c r="O10541" s="2">
        <v>5769000</v>
      </c>
      <c r="P10541" s="2">
        <v>5796000</v>
      </c>
      <c r="Q10541" s="2">
        <v>5868000</v>
      </c>
      <c r="R10541" s="2">
        <v>5949000</v>
      </c>
      <c r="S10541" s="2">
        <v>6018000</v>
      </c>
      <c r="T10541" s="2">
        <v>6063000</v>
      </c>
      <c r="U10541" s="2">
        <v>6156000</v>
      </c>
      <c r="V10541" s="2">
        <v>6192000</v>
      </c>
      <c r="W10541" s="2">
        <v>6246000</v>
      </c>
      <c r="X10541" s="2">
        <v>6318000</v>
      </c>
      <c r="Y10541" s="2">
        <v>6387000</v>
      </c>
      <c r="Z10541" s="2">
        <v>6444000</v>
      </c>
      <c r="AA10541" s="2">
        <v>6489000</v>
      </c>
      <c r="AB10541" s="2">
        <v>6546000</v>
      </c>
      <c r="AC10541" s="2">
        <v>6612000</v>
      </c>
      <c r="AD10541" s="2">
        <v>6645000</v>
      </c>
      <c r="AE10541" s="2">
        <v>6672000</v>
      </c>
      <c r="AF10541" s="2">
        <v>6735000</v>
      </c>
    </row>
    <row r="10542" spans="1:32">
      <c r="A10542" t="s">
        <v>10278</v>
      </c>
      <c r="B10542" t="s">
        <v>19</v>
      </c>
      <c r="C10542">
        <v>260340</v>
      </c>
      <c r="D10542">
        <v>271260</v>
      </c>
      <c r="E10542">
        <v>286080</v>
      </c>
      <c r="F10542" s="2">
        <v>1020000</v>
      </c>
      <c r="G10542" s="2">
        <v>1082400</v>
      </c>
      <c r="H10542" s="2">
        <v>1137000</v>
      </c>
      <c r="I10542" s="2">
        <v>1177200</v>
      </c>
      <c r="J10542" s="2">
        <v>1192200</v>
      </c>
      <c r="K10542" s="2">
        <v>1189800</v>
      </c>
      <c r="L10542" s="2">
        <v>1174800</v>
      </c>
      <c r="M10542" s="2">
        <v>1161600</v>
      </c>
      <c r="N10542" s="2">
        <v>1153800</v>
      </c>
      <c r="O10542" s="2">
        <v>1153800</v>
      </c>
      <c r="P10542" s="2">
        <v>1159200</v>
      </c>
      <c r="Q10542" s="2">
        <v>1173600</v>
      </c>
      <c r="R10542" s="2">
        <v>1189800</v>
      </c>
      <c r="S10542" s="2">
        <v>1203600</v>
      </c>
      <c r="T10542" s="2">
        <v>1212600</v>
      </c>
      <c r="U10542" s="2">
        <v>1231200</v>
      </c>
      <c r="V10542" s="2">
        <v>1238400</v>
      </c>
      <c r="W10542" s="2">
        <v>1249200</v>
      </c>
      <c r="X10542" s="2">
        <v>1263600</v>
      </c>
      <c r="Y10542" s="2">
        <v>1277400</v>
      </c>
      <c r="Z10542" s="2">
        <v>1288800</v>
      </c>
      <c r="AA10542" s="2">
        <v>1297800</v>
      </c>
      <c r="AB10542" s="2">
        <v>1309200</v>
      </c>
      <c r="AC10542" s="2">
        <v>1322400</v>
      </c>
      <c r="AD10542" s="2">
        <v>1329000</v>
      </c>
      <c r="AE10542" s="2">
        <v>1334400</v>
      </c>
      <c r="AF10542" s="2">
        <v>1347000</v>
      </c>
    </row>
    <row r="10543" spans="1:32">
      <c r="A10543" t="s">
        <v>10279</v>
      </c>
      <c r="B10543" t="s">
        <v>19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</row>
    <row r="10544" spans="1:32">
      <c r="A10544" t="s">
        <v>10280</v>
      </c>
      <c r="B10544" t="s">
        <v>19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</row>
    <row r="10545" spans="1:32">
      <c r="A10545" t="s">
        <v>10281</v>
      </c>
      <c r="B10545" t="s">
        <v>19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</row>
    <row r="10546" spans="1:32">
      <c r="A10546" t="s">
        <v>10282</v>
      </c>
      <c r="B10546" t="s">
        <v>19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</row>
    <row r="10547" spans="1:32">
      <c r="A10547" t="s">
        <v>10283</v>
      </c>
      <c r="B10547" t="s">
        <v>19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</row>
    <row r="10548" spans="1:32">
      <c r="A10548" t="s">
        <v>10284</v>
      </c>
      <c r="B10548" t="s">
        <v>19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</row>
    <row r="10549" spans="1:32">
      <c r="A10549" t="s">
        <v>10285</v>
      </c>
      <c r="B10549" t="s">
        <v>19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</row>
    <row r="10550" spans="1:32">
      <c r="A10550" t="s">
        <v>10286</v>
      </c>
      <c r="B10550" t="s">
        <v>19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</row>
    <row r="10551" spans="1:32">
      <c r="A10551" t="s">
        <v>10287</v>
      </c>
      <c r="B10551" t="s">
        <v>19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</row>
    <row r="10552" spans="1:32">
      <c r="A10552" t="s">
        <v>10288</v>
      </c>
      <c r="B10552" t="s">
        <v>19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</row>
    <row r="10553" spans="1:32">
      <c r="A10553" t="s">
        <v>10289</v>
      </c>
      <c r="B10553" t="s">
        <v>19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</row>
    <row r="10554" spans="1:32">
      <c r="A10554" t="s">
        <v>10290</v>
      </c>
      <c r="B10554" t="s">
        <v>19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</row>
    <row r="10555" spans="1:32">
      <c r="A10555" t="s">
        <v>10291</v>
      </c>
      <c r="B10555" t="s">
        <v>19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</row>
    <row r="10556" spans="1:32">
      <c r="A10556" t="s">
        <v>10292</v>
      </c>
      <c r="B10556" t="s">
        <v>19</v>
      </c>
      <c r="C10556" s="2">
        <v>14043600000</v>
      </c>
      <c r="D10556" s="2">
        <v>14633600000</v>
      </c>
      <c r="E10556" s="2">
        <v>15463300000</v>
      </c>
      <c r="F10556" s="2">
        <v>55375500000</v>
      </c>
      <c r="G10556" s="2">
        <v>58092000000</v>
      </c>
      <c r="H10556" s="2">
        <v>59481000000</v>
      </c>
      <c r="I10556" s="2">
        <v>60329100000</v>
      </c>
      <c r="J10556" s="2">
        <v>60476600000</v>
      </c>
      <c r="K10556" s="2">
        <v>59868200000</v>
      </c>
      <c r="L10556" s="2">
        <v>58872500000</v>
      </c>
      <c r="M10556" s="2">
        <v>57538900000</v>
      </c>
      <c r="N10556" s="2">
        <v>56401800000</v>
      </c>
      <c r="O10556" s="2">
        <v>55959300000</v>
      </c>
      <c r="P10556" s="2">
        <v>55805700000</v>
      </c>
      <c r="Q10556" s="2">
        <v>55934700000</v>
      </c>
      <c r="R10556" s="2">
        <v>56297400000</v>
      </c>
      <c r="S10556" s="2">
        <v>56715300000</v>
      </c>
      <c r="T10556" s="2">
        <v>57016400000</v>
      </c>
      <c r="U10556" s="2">
        <v>57895300000</v>
      </c>
      <c r="V10556" s="2">
        <v>58251800000</v>
      </c>
      <c r="W10556" s="2">
        <v>58786500000</v>
      </c>
      <c r="X10556" s="2">
        <v>59493300000</v>
      </c>
      <c r="Y10556" s="2">
        <v>60378300000</v>
      </c>
      <c r="Z10556" s="2">
        <v>61318600000</v>
      </c>
      <c r="AA10556" s="2">
        <v>62074600000</v>
      </c>
      <c r="AB10556" s="2">
        <v>62996500000</v>
      </c>
      <c r="AC10556" s="2">
        <v>63795500000</v>
      </c>
      <c r="AD10556" s="2">
        <v>64533000000</v>
      </c>
      <c r="AE10556" s="2">
        <v>65393400000</v>
      </c>
      <c r="AF10556" s="2">
        <v>66376800000</v>
      </c>
    </row>
    <row r="10557" spans="1:32">
      <c r="A10557" t="s">
        <v>10293</v>
      </c>
      <c r="B10557" t="s">
        <v>19</v>
      </c>
      <c r="C10557" s="2">
        <v>10574500</v>
      </c>
      <c r="D10557" s="2">
        <v>11018800</v>
      </c>
      <c r="E10557" s="2">
        <v>11643500</v>
      </c>
      <c r="F10557" s="2">
        <v>41696500</v>
      </c>
      <c r="G10557" s="2">
        <v>43742000</v>
      </c>
      <c r="H10557" s="2">
        <v>44787800</v>
      </c>
      <c r="I10557" s="2">
        <v>45426500</v>
      </c>
      <c r="J10557" s="2">
        <v>45537600</v>
      </c>
      <c r="K10557" s="2">
        <v>45079400</v>
      </c>
      <c r="L10557" s="2">
        <v>44329700</v>
      </c>
      <c r="M10557" s="2">
        <v>43325500</v>
      </c>
      <c r="N10557" s="2">
        <v>42469300</v>
      </c>
      <c r="O10557" s="2">
        <v>42136100</v>
      </c>
      <c r="P10557" s="2">
        <v>42020400</v>
      </c>
      <c r="Q10557" s="2">
        <v>42117600</v>
      </c>
      <c r="R10557" s="2">
        <v>42390600</v>
      </c>
      <c r="S10557" s="2">
        <v>42705300</v>
      </c>
      <c r="T10557" s="2">
        <v>42932100</v>
      </c>
      <c r="U10557" s="2">
        <v>43593900</v>
      </c>
      <c r="V10557" s="2">
        <v>43862300</v>
      </c>
      <c r="W10557" s="2">
        <v>44264900</v>
      </c>
      <c r="X10557" s="2">
        <v>44797100</v>
      </c>
      <c r="Y10557" s="2">
        <v>45463500</v>
      </c>
      <c r="Z10557" s="2">
        <v>46171600</v>
      </c>
      <c r="AA10557" s="2">
        <v>46740800</v>
      </c>
      <c r="AB10557" s="2">
        <v>47434900</v>
      </c>
      <c r="AC10557" s="2">
        <v>48036600</v>
      </c>
      <c r="AD10557" s="2">
        <v>48591900</v>
      </c>
      <c r="AE10557" s="2">
        <v>49239800</v>
      </c>
      <c r="AF10557" s="2">
        <v>49980200</v>
      </c>
    </row>
    <row r="10558" spans="1:32">
      <c r="A10558" t="s">
        <v>10294</v>
      </c>
      <c r="B10558" t="s">
        <v>19</v>
      </c>
      <c r="C10558" s="2">
        <v>178361000</v>
      </c>
      <c r="D10558" s="2">
        <v>185854000</v>
      </c>
      <c r="E10558" s="2">
        <v>196392000</v>
      </c>
      <c r="F10558" s="2">
        <v>703295000</v>
      </c>
      <c r="G10558" s="2">
        <v>737797000</v>
      </c>
      <c r="H10558" s="2">
        <v>755438000</v>
      </c>
      <c r="I10558" s="2">
        <v>766209000</v>
      </c>
      <c r="J10558" s="2">
        <v>768083000</v>
      </c>
      <c r="K10558" s="2">
        <v>760355000</v>
      </c>
      <c r="L10558" s="2">
        <v>747710000</v>
      </c>
      <c r="M10558" s="2">
        <v>730772000</v>
      </c>
      <c r="N10558" s="2">
        <v>716331000</v>
      </c>
      <c r="O10558" s="2">
        <v>710711000</v>
      </c>
      <c r="P10558" s="2">
        <v>708759000</v>
      </c>
      <c r="Q10558" s="2">
        <v>710399000</v>
      </c>
      <c r="R10558" s="2">
        <v>715004000</v>
      </c>
      <c r="S10558" s="2">
        <v>720312000</v>
      </c>
      <c r="T10558" s="2">
        <v>724137000</v>
      </c>
      <c r="U10558" s="2">
        <v>735299000</v>
      </c>
      <c r="V10558" s="2">
        <v>739826000</v>
      </c>
      <c r="W10558" s="2">
        <v>746617000</v>
      </c>
      <c r="X10558" s="2">
        <v>755594000</v>
      </c>
      <c r="Y10558" s="2">
        <v>766834000</v>
      </c>
      <c r="Z10558" s="2">
        <v>778777000</v>
      </c>
      <c r="AA10558" s="2">
        <v>788378000</v>
      </c>
      <c r="AB10558" s="2">
        <v>800086000</v>
      </c>
      <c r="AC10558" s="2">
        <v>810234000</v>
      </c>
      <c r="AD10558" s="2">
        <v>819601000</v>
      </c>
      <c r="AE10558" s="2">
        <v>830529000</v>
      </c>
      <c r="AF10558" s="2">
        <v>843018000</v>
      </c>
    </row>
    <row r="10559" spans="1:32">
      <c r="A10559" t="s">
        <v>10295</v>
      </c>
      <c r="B10559" t="s">
        <v>19</v>
      </c>
      <c r="C10559" s="2">
        <v>115846000</v>
      </c>
      <c r="D10559" s="2">
        <v>120713000</v>
      </c>
      <c r="E10559" s="2">
        <v>127557000</v>
      </c>
      <c r="F10559" s="2">
        <v>456792000</v>
      </c>
      <c r="G10559" s="2">
        <v>479200000</v>
      </c>
      <c r="H10559" s="2">
        <v>490658000</v>
      </c>
      <c r="I10559" s="2">
        <v>497655000</v>
      </c>
      <c r="J10559" s="2">
        <v>498871000</v>
      </c>
      <c r="K10559" s="2">
        <v>493852000</v>
      </c>
      <c r="L10559" s="2">
        <v>485639000</v>
      </c>
      <c r="M10559" s="2">
        <v>474637000</v>
      </c>
      <c r="N10559" s="2">
        <v>465258000</v>
      </c>
      <c r="O10559" s="2">
        <v>461608000</v>
      </c>
      <c r="P10559" s="2">
        <v>460341000</v>
      </c>
      <c r="Q10559" s="2">
        <v>461405000</v>
      </c>
      <c r="R10559" s="2">
        <v>464396000</v>
      </c>
      <c r="S10559" s="2">
        <v>467844000</v>
      </c>
      <c r="T10559" s="2">
        <v>470328000</v>
      </c>
      <c r="U10559" s="2">
        <v>477578000</v>
      </c>
      <c r="V10559" s="2">
        <v>480518000</v>
      </c>
      <c r="W10559" s="2">
        <v>484929000</v>
      </c>
      <c r="X10559" s="2">
        <v>490760000</v>
      </c>
      <c r="Y10559" s="2">
        <v>498060000</v>
      </c>
      <c r="Z10559" s="2">
        <v>505817000</v>
      </c>
      <c r="AA10559" s="2">
        <v>512053000</v>
      </c>
      <c r="AB10559" s="2">
        <v>519658000</v>
      </c>
      <c r="AC10559" s="2">
        <v>526248000</v>
      </c>
      <c r="AD10559" s="2">
        <v>532332000</v>
      </c>
      <c r="AE10559" s="2">
        <v>539430000</v>
      </c>
      <c r="AF10559" s="2">
        <v>547542000</v>
      </c>
    </row>
    <row r="10560" spans="1:32">
      <c r="A10560" t="s">
        <v>10296</v>
      </c>
      <c r="B10560" t="s">
        <v>19</v>
      </c>
      <c r="C10560" s="2">
        <v>21416800</v>
      </c>
      <c r="D10560" s="2">
        <v>22316600</v>
      </c>
      <c r="E10560" s="2">
        <v>23582000</v>
      </c>
      <c r="F10560" s="2">
        <v>84448900</v>
      </c>
      <c r="G10560" s="2">
        <v>88591700</v>
      </c>
      <c r="H10560" s="2">
        <v>90710000</v>
      </c>
      <c r="I10560" s="2">
        <v>92003400</v>
      </c>
      <c r="J10560" s="2">
        <v>92228400</v>
      </c>
      <c r="K10560" s="2">
        <v>91300400</v>
      </c>
      <c r="L10560" s="2">
        <v>89782100</v>
      </c>
      <c r="M10560" s="2">
        <v>87748200</v>
      </c>
      <c r="N10560" s="2">
        <v>86014200</v>
      </c>
      <c r="O10560" s="2">
        <v>85339300</v>
      </c>
      <c r="P10560" s="2">
        <v>85105000</v>
      </c>
      <c r="Q10560" s="2">
        <v>85301900</v>
      </c>
      <c r="R10560" s="2">
        <v>85854800</v>
      </c>
      <c r="S10560" s="2">
        <v>86492200</v>
      </c>
      <c r="T10560" s="2">
        <v>86951500</v>
      </c>
      <c r="U10560" s="2">
        <v>88291800</v>
      </c>
      <c r="V10560" s="2">
        <v>88835400</v>
      </c>
      <c r="W10560" s="2">
        <v>89650800</v>
      </c>
      <c r="X10560" s="2">
        <v>90728700</v>
      </c>
      <c r="Y10560" s="2">
        <v>92078400</v>
      </c>
      <c r="Z10560" s="2">
        <v>93512400</v>
      </c>
      <c r="AA10560" s="2">
        <v>94665300</v>
      </c>
      <c r="AB10560" s="2">
        <v>96071200</v>
      </c>
      <c r="AC10560" s="2">
        <v>97289700</v>
      </c>
      <c r="AD10560" s="2">
        <v>98414400</v>
      </c>
      <c r="AE10560" s="2">
        <v>99726600</v>
      </c>
      <c r="AF10560" s="2">
        <v>101226000</v>
      </c>
    </row>
    <row r="10561" spans="1:32">
      <c r="A10561" t="s">
        <v>10297</v>
      </c>
      <c r="B10561" t="s">
        <v>19</v>
      </c>
      <c r="C10561" s="2">
        <v>18766500</v>
      </c>
      <c r="D10561" s="2">
        <v>19554900</v>
      </c>
      <c r="E10561" s="2">
        <v>20663700</v>
      </c>
      <c r="F10561" s="2">
        <v>73998200</v>
      </c>
      <c r="G10561" s="2">
        <v>77628300</v>
      </c>
      <c r="H10561" s="2">
        <v>79484400</v>
      </c>
      <c r="I10561" s="2">
        <v>80617800</v>
      </c>
      <c r="J10561" s="2">
        <v>80814900</v>
      </c>
      <c r="K10561" s="2">
        <v>80001900</v>
      </c>
      <c r="L10561" s="2">
        <v>78671400</v>
      </c>
      <c r="M10561" s="2">
        <v>76889200</v>
      </c>
      <c r="N10561" s="2">
        <v>75369800</v>
      </c>
      <c r="O10561" s="2">
        <v>74778500</v>
      </c>
      <c r="P10561" s="2">
        <v>74573100</v>
      </c>
      <c r="Q10561" s="2">
        <v>74745600</v>
      </c>
      <c r="R10561" s="2">
        <v>75230200</v>
      </c>
      <c r="S10561" s="2">
        <v>75788600</v>
      </c>
      <c r="T10561" s="2">
        <v>76191100</v>
      </c>
      <c r="U10561" s="2">
        <v>77365500</v>
      </c>
      <c r="V10561" s="2">
        <v>77841900</v>
      </c>
      <c r="W10561" s="2">
        <v>78556400</v>
      </c>
      <c r="X10561" s="2">
        <v>79500900</v>
      </c>
      <c r="Y10561" s="2">
        <v>80683500</v>
      </c>
      <c r="Z10561" s="2">
        <v>81940100</v>
      </c>
      <c r="AA10561" s="2">
        <v>82950300</v>
      </c>
      <c r="AB10561" s="2">
        <v>84182200</v>
      </c>
      <c r="AC10561" s="2">
        <v>85249900</v>
      </c>
      <c r="AD10561" s="2">
        <v>86235400</v>
      </c>
      <c r="AE10561" s="2">
        <v>87385300</v>
      </c>
      <c r="AF10561" s="2">
        <v>88699300</v>
      </c>
    </row>
    <row r="10562" spans="1:32">
      <c r="A10562" t="s">
        <v>10298</v>
      </c>
      <c r="B10562" t="s">
        <v>19</v>
      </c>
      <c r="C10562" s="2">
        <v>79458800</v>
      </c>
      <c r="D10562" s="2">
        <v>82797100</v>
      </c>
      <c r="E10562" s="2">
        <v>87491600</v>
      </c>
      <c r="F10562" s="2">
        <v>313315000</v>
      </c>
      <c r="G10562" s="2">
        <v>328685000</v>
      </c>
      <c r="H10562" s="2">
        <v>336544000</v>
      </c>
      <c r="I10562" s="2">
        <v>341343000</v>
      </c>
      <c r="J10562" s="2">
        <v>342177000</v>
      </c>
      <c r="K10562" s="2">
        <v>338735000</v>
      </c>
      <c r="L10562" s="2">
        <v>333101000</v>
      </c>
      <c r="M10562" s="2">
        <v>325555000</v>
      </c>
      <c r="N10562" s="2">
        <v>319122000</v>
      </c>
      <c r="O10562" s="2">
        <v>316618000</v>
      </c>
      <c r="P10562" s="2">
        <v>315749000</v>
      </c>
      <c r="Q10562" s="2">
        <v>316479000</v>
      </c>
      <c r="R10562" s="2">
        <v>318531000</v>
      </c>
      <c r="S10562" s="2">
        <v>320895000</v>
      </c>
      <c r="T10562" s="2">
        <v>322599000</v>
      </c>
      <c r="U10562" s="2">
        <v>327572000</v>
      </c>
      <c r="V10562" s="2">
        <v>329589000</v>
      </c>
      <c r="W10562" s="2">
        <v>332614000</v>
      </c>
      <c r="X10562" s="2">
        <v>336613000</v>
      </c>
      <c r="Y10562" s="2">
        <v>341621000</v>
      </c>
      <c r="Z10562" s="2">
        <v>346941000</v>
      </c>
      <c r="AA10562" s="2">
        <v>351218000</v>
      </c>
      <c r="AB10562" s="2">
        <v>356435000</v>
      </c>
      <c r="AC10562" s="2">
        <v>360955000</v>
      </c>
      <c r="AD10562" s="2">
        <v>365128000</v>
      </c>
      <c r="AE10562" s="2">
        <v>369996000</v>
      </c>
      <c r="AF10562" s="2">
        <v>375560000</v>
      </c>
    </row>
    <row r="10563" spans="1:32">
      <c r="A10563" t="s">
        <v>10299</v>
      </c>
      <c r="B10563" t="s">
        <v>19</v>
      </c>
      <c r="C10563" s="2">
        <v>1453030</v>
      </c>
      <c r="D10563" s="2">
        <v>1514080</v>
      </c>
      <c r="E10563" s="2">
        <v>1599920</v>
      </c>
      <c r="F10563" s="2">
        <v>5729460</v>
      </c>
      <c r="G10563" s="2">
        <v>6010530</v>
      </c>
      <c r="H10563" s="2">
        <v>6154240</v>
      </c>
      <c r="I10563" s="2">
        <v>6241990</v>
      </c>
      <c r="J10563" s="2">
        <v>6257260</v>
      </c>
      <c r="K10563" s="2">
        <v>6194300</v>
      </c>
      <c r="L10563" s="2">
        <v>6091290</v>
      </c>
      <c r="M10563" s="2">
        <v>5953300</v>
      </c>
      <c r="N10563" s="2">
        <v>5835650</v>
      </c>
      <c r="O10563" s="2">
        <v>5789870</v>
      </c>
      <c r="P10563" s="2">
        <v>5773970</v>
      </c>
      <c r="Q10563" s="2">
        <v>5787330</v>
      </c>
      <c r="R10563" s="2">
        <v>5824840</v>
      </c>
      <c r="S10563" s="2">
        <v>5868090</v>
      </c>
      <c r="T10563" s="2">
        <v>5899240</v>
      </c>
      <c r="U10563" s="2">
        <v>5990180</v>
      </c>
      <c r="V10563" s="2">
        <v>6027060</v>
      </c>
      <c r="W10563" s="2">
        <v>6082380</v>
      </c>
      <c r="X10563" s="2">
        <v>6155510</v>
      </c>
      <c r="Y10563" s="2">
        <v>6247080</v>
      </c>
      <c r="Z10563" s="2">
        <v>6344370</v>
      </c>
      <c r="AA10563" s="2">
        <v>6422590</v>
      </c>
      <c r="AB10563" s="2">
        <v>6517970</v>
      </c>
      <c r="AC10563" s="2">
        <v>6600640</v>
      </c>
      <c r="AD10563" s="2">
        <v>6676950</v>
      </c>
      <c r="AE10563" s="2">
        <v>6765980</v>
      </c>
      <c r="AF10563" s="2">
        <v>6867720</v>
      </c>
    </row>
    <row r="10564" spans="1:32">
      <c r="A10564" t="s">
        <v>10300</v>
      </c>
      <c r="B10564" t="s">
        <v>19</v>
      </c>
      <c r="C10564" s="2">
        <v>7126000</v>
      </c>
      <c r="D10564" s="2">
        <v>7425390</v>
      </c>
      <c r="E10564" s="2">
        <v>7846400</v>
      </c>
      <c r="F10564" s="2">
        <v>28098600</v>
      </c>
      <c r="G10564" s="2">
        <v>29477000</v>
      </c>
      <c r="H10564" s="2">
        <v>30181800</v>
      </c>
      <c r="I10564" s="2">
        <v>30612200</v>
      </c>
      <c r="J10564" s="2">
        <v>30687000</v>
      </c>
      <c r="K10564" s="2">
        <v>30378300</v>
      </c>
      <c r="L10564" s="2">
        <v>29873100</v>
      </c>
      <c r="M10564" s="2">
        <v>29196300</v>
      </c>
      <c r="N10564" s="2">
        <v>28619400</v>
      </c>
      <c r="O10564" s="2">
        <v>28394900</v>
      </c>
      <c r="P10564" s="2">
        <v>28316900</v>
      </c>
      <c r="Q10564" s="2">
        <v>28382400</v>
      </c>
      <c r="R10564" s="2">
        <v>28566400</v>
      </c>
      <c r="S10564" s="2">
        <v>28778400</v>
      </c>
      <c r="T10564" s="2">
        <v>28931300</v>
      </c>
      <c r="U10564" s="2">
        <v>29377200</v>
      </c>
      <c r="V10564" s="2">
        <v>29558100</v>
      </c>
      <c r="W10564" s="2">
        <v>29829400</v>
      </c>
      <c r="X10564" s="2">
        <v>30188000</v>
      </c>
      <c r="Y10564" s="2">
        <v>30637100</v>
      </c>
      <c r="Z10564" s="2">
        <v>31114300</v>
      </c>
      <c r="AA10564" s="2">
        <v>31497900</v>
      </c>
      <c r="AB10564" s="2">
        <v>31965600</v>
      </c>
      <c r="AC10564" s="2">
        <v>32371100</v>
      </c>
      <c r="AD10564" s="2">
        <v>32745300</v>
      </c>
      <c r="AE10564" s="2">
        <v>33181900</v>
      </c>
      <c r="AF10564" s="2">
        <v>33680900</v>
      </c>
    </row>
    <row r="10565" spans="1:32">
      <c r="A10565" t="s">
        <v>10301</v>
      </c>
      <c r="B10565" t="s">
        <v>19</v>
      </c>
      <c r="C10565">
        <v>685500</v>
      </c>
      <c r="D10565">
        <v>714300</v>
      </c>
      <c r="E10565">
        <v>754800</v>
      </c>
      <c r="F10565" s="2">
        <v>2703000</v>
      </c>
      <c r="G10565" s="2">
        <v>2835600</v>
      </c>
      <c r="H10565" s="2">
        <v>2903400</v>
      </c>
      <c r="I10565" s="2">
        <v>2944800</v>
      </c>
      <c r="J10565" s="2">
        <v>2952000</v>
      </c>
      <c r="K10565" s="2">
        <v>2922300</v>
      </c>
      <c r="L10565" s="2">
        <v>2873700</v>
      </c>
      <c r="M10565" s="2">
        <v>2808600</v>
      </c>
      <c r="N10565" s="2">
        <v>2753100</v>
      </c>
      <c r="O10565" s="2">
        <v>2731500</v>
      </c>
      <c r="P10565" s="2">
        <v>2724000</v>
      </c>
      <c r="Q10565" s="2">
        <v>2730300</v>
      </c>
      <c r="R10565" s="2">
        <v>2748000</v>
      </c>
      <c r="S10565" s="2">
        <v>2768400</v>
      </c>
      <c r="T10565" s="2">
        <v>2783100</v>
      </c>
      <c r="U10565" s="2">
        <v>2826000</v>
      </c>
      <c r="V10565" s="2">
        <v>2843400</v>
      </c>
      <c r="W10565" s="2">
        <v>2869500</v>
      </c>
      <c r="X10565" s="2">
        <v>2904000</v>
      </c>
      <c r="Y10565" s="2">
        <v>2947200</v>
      </c>
      <c r="Z10565" s="2">
        <v>2993100</v>
      </c>
      <c r="AA10565" s="2">
        <v>3030000</v>
      </c>
      <c r="AB10565" s="2">
        <v>3075000</v>
      </c>
      <c r="AC10565" s="2">
        <v>3114000</v>
      </c>
      <c r="AD10565" s="2">
        <v>3150000</v>
      </c>
      <c r="AE10565" s="2">
        <v>3192000</v>
      </c>
      <c r="AF10565" s="2">
        <v>3240000</v>
      </c>
    </row>
    <row r="10566" spans="1:32">
      <c r="A10566" t="s">
        <v>10302</v>
      </c>
      <c r="B10566" t="s">
        <v>19</v>
      </c>
      <c r="C10566">
        <v>137100</v>
      </c>
      <c r="D10566">
        <v>142860</v>
      </c>
      <c r="E10566">
        <v>150960</v>
      </c>
      <c r="F10566">
        <v>540600</v>
      </c>
      <c r="G10566">
        <v>567120</v>
      </c>
      <c r="H10566">
        <v>580680</v>
      </c>
      <c r="I10566">
        <v>588960</v>
      </c>
      <c r="J10566">
        <v>590400</v>
      </c>
      <c r="K10566">
        <v>584460</v>
      </c>
      <c r="L10566">
        <v>574740</v>
      </c>
      <c r="M10566">
        <v>561720</v>
      </c>
      <c r="N10566">
        <v>550620</v>
      </c>
      <c r="O10566">
        <v>546300</v>
      </c>
      <c r="P10566">
        <v>544800</v>
      </c>
      <c r="Q10566">
        <v>546060</v>
      </c>
      <c r="R10566">
        <v>549600</v>
      </c>
      <c r="S10566">
        <v>553680</v>
      </c>
      <c r="T10566">
        <v>556620</v>
      </c>
      <c r="U10566">
        <v>565200</v>
      </c>
      <c r="V10566">
        <v>568680</v>
      </c>
      <c r="W10566">
        <v>573900</v>
      </c>
      <c r="X10566">
        <v>580800</v>
      </c>
      <c r="Y10566">
        <v>589440</v>
      </c>
      <c r="Z10566">
        <v>598620</v>
      </c>
      <c r="AA10566">
        <v>606000</v>
      </c>
      <c r="AB10566">
        <v>615000</v>
      </c>
      <c r="AC10566">
        <v>622800</v>
      </c>
      <c r="AD10566">
        <v>630000</v>
      </c>
      <c r="AE10566">
        <v>638400</v>
      </c>
      <c r="AF10566">
        <v>648000</v>
      </c>
    </row>
    <row r="10567" spans="1:32">
      <c r="A10567" t="s">
        <v>10303</v>
      </c>
      <c r="B10567" t="s">
        <v>19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</row>
    <row r="10568" spans="1:32">
      <c r="A10568" t="s">
        <v>10304</v>
      </c>
      <c r="B10568" t="s">
        <v>19</v>
      </c>
      <c r="C10568" s="2">
        <v>13607200000</v>
      </c>
      <c r="D10568" s="2">
        <v>14178800000</v>
      </c>
      <c r="E10568" s="2">
        <v>15014700000</v>
      </c>
      <c r="F10568" s="2">
        <v>54957500000</v>
      </c>
      <c r="G10568" s="2">
        <v>57465100000</v>
      </c>
      <c r="H10568" s="2">
        <v>60384500000</v>
      </c>
      <c r="I10568" s="2">
        <v>62689200000</v>
      </c>
      <c r="J10568" s="2">
        <v>63365300000</v>
      </c>
      <c r="K10568" s="2">
        <v>62996500000</v>
      </c>
      <c r="L10568" s="2">
        <v>62197500000</v>
      </c>
      <c r="M10568" s="2">
        <v>61644400000</v>
      </c>
      <c r="N10568" s="2">
        <v>61189600000</v>
      </c>
      <c r="O10568" s="2">
        <v>61035900000</v>
      </c>
      <c r="P10568" s="2">
        <v>61115800000</v>
      </c>
      <c r="Q10568" s="2">
        <v>61705800000</v>
      </c>
      <c r="R10568" s="2">
        <v>62320400000</v>
      </c>
      <c r="S10568" s="2">
        <v>62812100000</v>
      </c>
      <c r="T10568" s="2">
        <v>63058000000</v>
      </c>
      <c r="U10568" s="2">
        <v>63918400000</v>
      </c>
      <c r="V10568" s="2">
        <v>64164200000</v>
      </c>
      <c r="W10568" s="2">
        <v>64533000000</v>
      </c>
      <c r="X10568" s="2">
        <v>65209100000</v>
      </c>
      <c r="Y10568" s="2">
        <v>65823700000</v>
      </c>
      <c r="Z10568" s="2">
        <v>66499700000</v>
      </c>
      <c r="AA10568" s="2">
        <v>67114300000</v>
      </c>
      <c r="AB10568" s="2">
        <v>67913300000</v>
      </c>
      <c r="AC10568" s="2">
        <v>68712300000</v>
      </c>
      <c r="AD10568" s="2">
        <v>69326900000</v>
      </c>
      <c r="AE10568" s="2">
        <v>69880000000</v>
      </c>
      <c r="AF10568" s="2">
        <v>70556100000</v>
      </c>
    </row>
    <row r="10569" spans="1:32">
      <c r="A10569" t="s">
        <v>10305</v>
      </c>
      <c r="B10569" t="s">
        <v>19</v>
      </c>
      <c r="C10569" s="2">
        <v>10245900</v>
      </c>
      <c r="D10569" s="2">
        <v>10676300</v>
      </c>
      <c r="E10569" s="2">
        <v>11305700</v>
      </c>
      <c r="F10569" s="2">
        <v>41381800</v>
      </c>
      <c r="G10569" s="2">
        <v>43269900</v>
      </c>
      <c r="H10569" s="2">
        <v>45468100</v>
      </c>
      <c r="I10569" s="2">
        <v>47203600</v>
      </c>
      <c r="J10569" s="2">
        <v>47712600</v>
      </c>
      <c r="K10569" s="2">
        <v>47435000</v>
      </c>
      <c r="L10569" s="2">
        <v>46833300</v>
      </c>
      <c r="M10569" s="2">
        <v>46416800</v>
      </c>
      <c r="N10569" s="2">
        <v>46074400</v>
      </c>
      <c r="O10569" s="2">
        <v>45958700</v>
      </c>
      <c r="P10569" s="2">
        <v>46018800</v>
      </c>
      <c r="Q10569" s="2">
        <v>46463100</v>
      </c>
      <c r="R10569" s="2">
        <v>46925900</v>
      </c>
      <c r="S10569" s="2">
        <v>47296100</v>
      </c>
      <c r="T10569" s="2">
        <v>47481200</v>
      </c>
      <c r="U10569" s="2">
        <v>48129100</v>
      </c>
      <c r="V10569" s="2">
        <v>48314200</v>
      </c>
      <c r="W10569" s="2">
        <v>48591900</v>
      </c>
      <c r="X10569" s="2">
        <v>49101000</v>
      </c>
      <c r="Y10569" s="2">
        <v>49563700</v>
      </c>
      <c r="Z10569" s="2">
        <v>50072800</v>
      </c>
      <c r="AA10569" s="2">
        <v>50535600</v>
      </c>
      <c r="AB10569" s="2">
        <v>51137200</v>
      </c>
      <c r="AC10569" s="2">
        <v>51738800</v>
      </c>
      <c r="AD10569" s="2">
        <v>52201600</v>
      </c>
      <c r="AE10569" s="2">
        <v>52618100</v>
      </c>
      <c r="AF10569" s="2">
        <v>53127100</v>
      </c>
    </row>
    <row r="10570" spans="1:32">
      <c r="A10570" t="s">
        <v>10306</v>
      </c>
      <c r="B10570" t="s">
        <v>19</v>
      </c>
      <c r="C10570" s="2">
        <v>172819000</v>
      </c>
      <c r="D10570" s="2">
        <v>180078000</v>
      </c>
      <c r="E10570" s="2">
        <v>190694000</v>
      </c>
      <c r="F10570" s="2">
        <v>697987000</v>
      </c>
      <c r="G10570" s="2">
        <v>729835000</v>
      </c>
      <c r="H10570" s="2">
        <v>766912000</v>
      </c>
      <c r="I10570" s="2">
        <v>796183000</v>
      </c>
      <c r="J10570" s="2">
        <v>804770000</v>
      </c>
      <c r="K10570" s="2">
        <v>800086000</v>
      </c>
      <c r="L10570" s="2">
        <v>789939000</v>
      </c>
      <c r="M10570" s="2">
        <v>782914000</v>
      </c>
      <c r="N10570" s="2">
        <v>777137000</v>
      </c>
      <c r="O10570" s="2">
        <v>775186000</v>
      </c>
      <c r="P10570" s="2">
        <v>776201000</v>
      </c>
      <c r="Q10570" s="2">
        <v>783694000</v>
      </c>
      <c r="R10570" s="2">
        <v>791500000</v>
      </c>
      <c r="S10570" s="2">
        <v>797745000</v>
      </c>
      <c r="T10570" s="2">
        <v>800867000</v>
      </c>
      <c r="U10570" s="2">
        <v>811795000</v>
      </c>
      <c r="V10570" s="2">
        <v>814917000</v>
      </c>
      <c r="W10570" s="2">
        <v>819601000</v>
      </c>
      <c r="X10570" s="2">
        <v>828187000</v>
      </c>
      <c r="Y10570" s="2">
        <v>835993000</v>
      </c>
      <c r="Z10570" s="2">
        <v>844579000</v>
      </c>
      <c r="AA10570" s="2">
        <v>852385000</v>
      </c>
      <c r="AB10570" s="2">
        <v>862532000</v>
      </c>
      <c r="AC10570" s="2">
        <v>872679000</v>
      </c>
      <c r="AD10570" s="2">
        <v>880485000</v>
      </c>
      <c r="AE10570" s="2">
        <v>887510000</v>
      </c>
      <c r="AF10570" s="2">
        <v>896097000</v>
      </c>
    </row>
    <row r="10571" spans="1:32">
      <c r="A10571" t="s">
        <v>10307</v>
      </c>
      <c r="B10571" t="s">
        <v>19</v>
      </c>
      <c r="C10571" s="2">
        <v>112246000</v>
      </c>
      <c r="D10571" s="2">
        <v>116961000</v>
      </c>
      <c r="E10571" s="2">
        <v>123856000</v>
      </c>
      <c r="F10571" s="2">
        <v>453344000</v>
      </c>
      <c r="G10571" s="2">
        <v>474029000</v>
      </c>
      <c r="H10571" s="2">
        <v>498111000</v>
      </c>
      <c r="I10571" s="2">
        <v>517123000</v>
      </c>
      <c r="J10571" s="2">
        <v>522699000</v>
      </c>
      <c r="K10571" s="2">
        <v>519658000</v>
      </c>
      <c r="L10571" s="2">
        <v>513067000</v>
      </c>
      <c r="M10571" s="2">
        <v>508504000</v>
      </c>
      <c r="N10571" s="2">
        <v>504752000</v>
      </c>
      <c r="O10571" s="2">
        <v>503485000</v>
      </c>
      <c r="P10571" s="2">
        <v>504144000</v>
      </c>
      <c r="Q10571" s="2">
        <v>509011000</v>
      </c>
      <c r="R10571" s="2">
        <v>514081000</v>
      </c>
      <c r="S10571" s="2">
        <v>518137000</v>
      </c>
      <c r="T10571" s="2">
        <v>520165000</v>
      </c>
      <c r="U10571" s="2">
        <v>527262000</v>
      </c>
      <c r="V10571" s="2">
        <v>529290000</v>
      </c>
      <c r="W10571" s="2">
        <v>532332000</v>
      </c>
      <c r="X10571" s="2">
        <v>537909000</v>
      </c>
      <c r="Y10571" s="2">
        <v>542979000</v>
      </c>
      <c r="Z10571" s="2">
        <v>548556000</v>
      </c>
      <c r="AA10571" s="2">
        <v>553625000</v>
      </c>
      <c r="AB10571" s="2">
        <v>560216000</v>
      </c>
      <c r="AC10571" s="2">
        <v>566807000</v>
      </c>
      <c r="AD10571" s="2">
        <v>571877000</v>
      </c>
      <c r="AE10571" s="2">
        <v>576440000</v>
      </c>
      <c r="AF10571" s="2">
        <v>582016000</v>
      </c>
    </row>
    <row r="10572" spans="1:32">
      <c r="A10572" t="s">
        <v>10308</v>
      </c>
      <c r="B10572" t="s">
        <v>19</v>
      </c>
      <c r="C10572" s="2">
        <v>20751400</v>
      </c>
      <c r="D10572" s="2">
        <v>21623000</v>
      </c>
      <c r="E10572" s="2">
        <v>22897800</v>
      </c>
      <c r="F10572" s="2">
        <v>83811600</v>
      </c>
      <c r="G10572" s="2">
        <v>87635700</v>
      </c>
      <c r="H10572" s="2">
        <v>92087800</v>
      </c>
      <c r="I10572" s="2">
        <v>95602600</v>
      </c>
      <c r="J10572" s="2">
        <v>96633600</v>
      </c>
      <c r="K10572" s="2">
        <v>96071200</v>
      </c>
      <c r="L10572" s="2">
        <v>94852700</v>
      </c>
      <c r="M10572" s="2">
        <v>94009200</v>
      </c>
      <c r="N10572" s="2">
        <v>93315600</v>
      </c>
      <c r="O10572" s="2">
        <v>93081300</v>
      </c>
      <c r="P10572" s="2">
        <v>93203100</v>
      </c>
      <c r="Q10572" s="2">
        <v>94102900</v>
      </c>
      <c r="R10572" s="2">
        <v>95040200</v>
      </c>
      <c r="S10572" s="2">
        <v>95790000</v>
      </c>
      <c r="T10572" s="2">
        <v>96164900</v>
      </c>
      <c r="U10572" s="2">
        <v>97477100</v>
      </c>
      <c r="V10572" s="2">
        <v>97852000</v>
      </c>
      <c r="W10572" s="2">
        <v>98414400</v>
      </c>
      <c r="X10572" s="2">
        <v>99445400</v>
      </c>
      <c r="Y10572" s="2">
        <v>100383000</v>
      </c>
      <c r="Z10572" s="2">
        <v>101414000</v>
      </c>
      <c r="AA10572" s="2">
        <v>102351000</v>
      </c>
      <c r="AB10572" s="2">
        <v>103569000</v>
      </c>
      <c r="AC10572" s="2">
        <v>104788000</v>
      </c>
      <c r="AD10572" s="2">
        <v>105725000</v>
      </c>
      <c r="AE10572" s="2">
        <v>106569000</v>
      </c>
      <c r="AF10572" s="2">
        <v>107600000</v>
      </c>
    </row>
    <row r="10573" spans="1:32">
      <c r="A10573" t="s">
        <v>10309</v>
      </c>
      <c r="B10573" t="s">
        <v>19</v>
      </c>
      <c r="C10573" s="2">
        <v>18183400</v>
      </c>
      <c r="D10573" s="2">
        <v>18947200</v>
      </c>
      <c r="E10573" s="2">
        <v>20064100</v>
      </c>
      <c r="F10573" s="2">
        <v>73439800</v>
      </c>
      <c r="G10573" s="2">
        <v>76790600</v>
      </c>
      <c r="H10573" s="2">
        <v>80691700</v>
      </c>
      <c r="I10573" s="2">
        <v>83771600</v>
      </c>
      <c r="J10573" s="2">
        <v>84675000</v>
      </c>
      <c r="K10573" s="2">
        <v>84182200</v>
      </c>
      <c r="L10573" s="2">
        <v>83114500</v>
      </c>
      <c r="M10573" s="2">
        <v>82375400</v>
      </c>
      <c r="N10573" s="2">
        <v>81767600</v>
      </c>
      <c r="O10573" s="2">
        <v>81562300</v>
      </c>
      <c r="P10573" s="2">
        <v>81669100</v>
      </c>
      <c r="Q10573" s="2">
        <v>82457500</v>
      </c>
      <c r="R10573" s="2">
        <v>83278800</v>
      </c>
      <c r="S10573" s="2">
        <v>83935800</v>
      </c>
      <c r="T10573" s="2">
        <v>84264400</v>
      </c>
      <c r="U10573" s="2">
        <v>85414200</v>
      </c>
      <c r="V10573" s="2">
        <v>85742700</v>
      </c>
      <c r="W10573" s="2">
        <v>86235500</v>
      </c>
      <c r="X10573" s="2">
        <v>87138900</v>
      </c>
      <c r="Y10573" s="2">
        <v>87960200</v>
      </c>
      <c r="Z10573" s="2">
        <v>88863600</v>
      </c>
      <c r="AA10573" s="2">
        <v>89684900</v>
      </c>
      <c r="AB10573" s="2">
        <v>90752500</v>
      </c>
      <c r="AC10573" s="2">
        <v>91820200</v>
      </c>
      <c r="AD10573" s="2">
        <v>92641500</v>
      </c>
      <c r="AE10573" s="2">
        <v>93380700</v>
      </c>
      <c r="AF10573" s="2">
        <v>94284100</v>
      </c>
    </row>
    <row r="10574" spans="1:32">
      <c r="A10574" t="s">
        <v>10310</v>
      </c>
      <c r="B10574" t="s">
        <v>19</v>
      </c>
      <c r="C10574" s="2">
        <v>76989900</v>
      </c>
      <c r="D10574" s="2">
        <v>80223800</v>
      </c>
      <c r="E10574" s="2">
        <v>84953100</v>
      </c>
      <c r="F10574" s="2">
        <v>310950000</v>
      </c>
      <c r="G10574" s="2">
        <v>325138000</v>
      </c>
      <c r="H10574" s="2">
        <v>341656000</v>
      </c>
      <c r="I10574" s="2">
        <v>354696000</v>
      </c>
      <c r="J10574" s="2">
        <v>358521000</v>
      </c>
      <c r="K10574" s="2">
        <v>356435000</v>
      </c>
      <c r="L10574" s="2">
        <v>351914000</v>
      </c>
      <c r="M10574" s="2">
        <v>348784000</v>
      </c>
      <c r="N10574" s="2">
        <v>346211000</v>
      </c>
      <c r="O10574" s="2">
        <v>345342000</v>
      </c>
      <c r="P10574" s="2">
        <v>345794000</v>
      </c>
      <c r="Q10574" s="2">
        <v>349132000</v>
      </c>
      <c r="R10574" s="2">
        <v>352609000</v>
      </c>
      <c r="S10574" s="2">
        <v>355391000</v>
      </c>
      <c r="T10574" s="2">
        <v>356782000</v>
      </c>
      <c r="U10574" s="2">
        <v>361651000</v>
      </c>
      <c r="V10574" s="2">
        <v>363042000</v>
      </c>
      <c r="W10574" s="2">
        <v>365128000</v>
      </c>
      <c r="X10574" s="2">
        <v>368953000</v>
      </c>
      <c r="Y10574" s="2">
        <v>372431000</v>
      </c>
      <c r="Z10574" s="2">
        <v>376256000</v>
      </c>
      <c r="AA10574" s="2">
        <v>379733000</v>
      </c>
      <c r="AB10574" s="2">
        <v>384254000</v>
      </c>
      <c r="AC10574" s="2">
        <v>388774000</v>
      </c>
      <c r="AD10574" s="2">
        <v>392252000</v>
      </c>
      <c r="AE10574" s="2">
        <v>395382000</v>
      </c>
      <c r="AF10574" s="2">
        <v>399207000</v>
      </c>
    </row>
    <row r="10575" spans="1:32">
      <c r="A10575" t="s">
        <v>10311</v>
      </c>
      <c r="B10575" t="s">
        <v>19</v>
      </c>
      <c r="C10575" s="2">
        <v>1407880</v>
      </c>
      <c r="D10575" s="2">
        <v>1467020</v>
      </c>
      <c r="E10575" s="2">
        <v>1553500</v>
      </c>
      <c r="F10575" s="2">
        <v>5686220</v>
      </c>
      <c r="G10575" s="2">
        <v>5945670</v>
      </c>
      <c r="H10575" s="2">
        <v>6247720</v>
      </c>
      <c r="I10575" s="2">
        <v>6486180</v>
      </c>
      <c r="J10575" s="2">
        <v>6556130</v>
      </c>
      <c r="K10575" s="2">
        <v>6517980</v>
      </c>
      <c r="L10575" s="2">
        <v>6435310</v>
      </c>
      <c r="M10575" s="2">
        <v>6378080</v>
      </c>
      <c r="N10575" s="2">
        <v>6331020</v>
      </c>
      <c r="O10575" s="2">
        <v>6315120</v>
      </c>
      <c r="P10575" s="2">
        <v>6323390</v>
      </c>
      <c r="Q10575" s="2">
        <v>6384440</v>
      </c>
      <c r="R10575" s="2">
        <v>6448030</v>
      </c>
      <c r="S10575" s="2">
        <v>6498900</v>
      </c>
      <c r="T10575" s="2">
        <v>6524330</v>
      </c>
      <c r="U10575" s="2">
        <v>6613360</v>
      </c>
      <c r="V10575" s="2">
        <v>6638800</v>
      </c>
      <c r="W10575" s="2">
        <v>6676950</v>
      </c>
      <c r="X10575" s="2">
        <v>6746900</v>
      </c>
      <c r="Y10575" s="2">
        <v>6810490</v>
      </c>
      <c r="Z10575" s="2">
        <v>6880440</v>
      </c>
      <c r="AA10575" s="2">
        <v>6944030</v>
      </c>
      <c r="AB10575" s="2">
        <v>7026700</v>
      </c>
      <c r="AC10575" s="2">
        <v>7109360</v>
      </c>
      <c r="AD10575" s="2">
        <v>7172950</v>
      </c>
      <c r="AE10575" s="2">
        <v>7230180</v>
      </c>
      <c r="AF10575" s="2">
        <v>7300130</v>
      </c>
    </row>
    <row r="10576" spans="1:32">
      <c r="A10576" t="s">
        <v>10312</v>
      </c>
      <c r="B10576" t="s">
        <v>19</v>
      </c>
      <c r="C10576" s="2">
        <v>6904580</v>
      </c>
      <c r="D10576" s="2">
        <v>7194610</v>
      </c>
      <c r="E10576" s="2">
        <v>7618740</v>
      </c>
      <c r="F10576" s="2">
        <v>27886500</v>
      </c>
      <c r="G10576" s="2">
        <v>29158900</v>
      </c>
      <c r="H10576" s="2">
        <v>30640200</v>
      </c>
      <c r="I10576" s="2">
        <v>31809700</v>
      </c>
      <c r="J10576" s="2">
        <v>32152800</v>
      </c>
      <c r="K10576" s="2">
        <v>31965700</v>
      </c>
      <c r="L10576" s="2">
        <v>31560200</v>
      </c>
      <c r="M10576" s="2">
        <v>31279600</v>
      </c>
      <c r="N10576" s="2">
        <v>31048800</v>
      </c>
      <c r="O10576" s="2">
        <v>30970800</v>
      </c>
      <c r="P10576" s="2">
        <v>31011400</v>
      </c>
      <c r="Q10576" s="2">
        <v>31310700</v>
      </c>
      <c r="R10576" s="2">
        <v>31622600</v>
      </c>
      <c r="S10576" s="2">
        <v>31872100</v>
      </c>
      <c r="T10576" s="2">
        <v>31996800</v>
      </c>
      <c r="U10576" s="2">
        <v>32433400</v>
      </c>
      <c r="V10576" s="2">
        <v>32558200</v>
      </c>
      <c r="W10576" s="2">
        <v>32745300</v>
      </c>
      <c r="X10576" s="2">
        <v>33088300</v>
      </c>
      <c r="Y10576" s="2">
        <v>33400200</v>
      </c>
      <c r="Z10576" s="2">
        <v>33743300</v>
      </c>
      <c r="AA10576" s="2">
        <v>34055100</v>
      </c>
      <c r="AB10576" s="2">
        <v>34460500</v>
      </c>
      <c r="AC10576" s="2">
        <v>34865900</v>
      </c>
      <c r="AD10576" s="2">
        <v>35177800</v>
      </c>
      <c r="AE10576" s="2">
        <v>35458500</v>
      </c>
      <c r="AF10576" s="2">
        <v>35801500</v>
      </c>
    </row>
    <row r="10577" spans="1:32">
      <c r="A10577" t="s">
        <v>10313</v>
      </c>
      <c r="B10577" t="s">
        <v>19</v>
      </c>
      <c r="C10577">
        <v>664200</v>
      </c>
      <c r="D10577">
        <v>692100</v>
      </c>
      <c r="E10577">
        <v>732900</v>
      </c>
      <c r="F10577" s="2">
        <v>2682600</v>
      </c>
      <c r="G10577" s="2">
        <v>2805000</v>
      </c>
      <c r="H10577" s="2">
        <v>2947500</v>
      </c>
      <c r="I10577" s="2">
        <v>3060000</v>
      </c>
      <c r="J10577" s="2">
        <v>3093000</v>
      </c>
      <c r="K10577" s="2">
        <v>3075000</v>
      </c>
      <c r="L10577" s="2">
        <v>3036000</v>
      </c>
      <c r="M10577" s="2">
        <v>3009000</v>
      </c>
      <c r="N10577" s="2">
        <v>2986800</v>
      </c>
      <c r="O10577" s="2">
        <v>2979300</v>
      </c>
      <c r="P10577" s="2">
        <v>2983200</v>
      </c>
      <c r="Q10577" s="2">
        <v>3012000</v>
      </c>
      <c r="R10577" s="2">
        <v>3042000</v>
      </c>
      <c r="S10577" s="2">
        <v>3066000</v>
      </c>
      <c r="T10577" s="2">
        <v>3078000</v>
      </c>
      <c r="U10577" s="2">
        <v>3120000</v>
      </c>
      <c r="V10577" s="2">
        <v>3132000</v>
      </c>
      <c r="W10577" s="2">
        <v>3150000</v>
      </c>
      <c r="X10577" s="2">
        <v>3183000</v>
      </c>
      <c r="Y10577" s="2">
        <v>3213000</v>
      </c>
      <c r="Z10577" s="2">
        <v>3246000</v>
      </c>
      <c r="AA10577" s="2">
        <v>3276000</v>
      </c>
      <c r="AB10577" s="2">
        <v>3315000</v>
      </c>
      <c r="AC10577" s="2">
        <v>3354000</v>
      </c>
      <c r="AD10577" s="2">
        <v>3384000</v>
      </c>
      <c r="AE10577" s="2">
        <v>3411000</v>
      </c>
      <c r="AF10577" s="2">
        <v>3444000</v>
      </c>
    </row>
    <row r="10578" spans="1:32">
      <c r="A10578" t="s">
        <v>10314</v>
      </c>
      <c r="B10578" t="s">
        <v>19</v>
      </c>
      <c r="C10578">
        <v>132840</v>
      </c>
      <c r="D10578">
        <v>138420</v>
      </c>
      <c r="E10578">
        <v>146580</v>
      </c>
      <c r="F10578">
        <v>536520</v>
      </c>
      <c r="G10578">
        <v>561000</v>
      </c>
      <c r="H10578">
        <v>589500</v>
      </c>
      <c r="I10578">
        <v>612000</v>
      </c>
      <c r="J10578">
        <v>618600</v>
      </c>
      <c r="K10578">
        <v>615000</v>
      </c>
      <c r="L10578">
        <v>607200</v>
      </c>
      <c r="M10578">
        <v>601800</v>
      </c>
      <c r="N10578">
        <v>597360</v>
      </c>
      <c r="O10578">
        <v>595860</v>
      </c>
      <c r="P10578">
        <v>596640</v>
      </c>
      <c r="Q10578">
        <v>602400</v>
      </c>
      <c r="R10578">
        <v>608400</v>
      </c>
      <c r="S10578">
        <v>613200</v>
      </c>
      <c r="T10578">
        <v>615600</v>
      </c>
      <c r="U10578">
        <v>624000</v>
      </c>
      <c r="V10578">
        <v>626400</v>
      </c>
      <c r="W10578">
        <v>630000</v>
      </c>
      <c r="X10578">
        <v>636600</v>
      </c>
      <c r="Y10578">
        <v>642600</v>
      </c>
      <c r="Z10578">
        <v>649200</v>
      </c>
      <c r="AA10578">
        <v>655200</v>
      </c>
      <c r="AB10578">
        <v>663000</v>
      </c>
      <c r="AC10578">
        <v>670800</v>
      </c>
      <c r="AD10578">
        <v>676800</v>
      </c>
      <c r="AE10578">
        <v>682200</v>
      </c>
      <c r="AF10578">
        <v>688800</v>
      </c>
    </row>
    <row r="10579" spans="1:32">
      <c r="A10579" t="s">
        <v>10315</v>
      </c>
      <c r="B10579" t="s">
        <v>19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</row>
    <row r="10580" spans="1:32">
      <c r="A10580" t="s">
        <v>10316</v>
      </c>
      <c r="B10580" t="s">
        <v>19</v>
      </c>
      <c r="C10580" s="2">
        <v>17565300000</v>
      </c>
      <c r="D10580" s="2">
        <v>18302800000</v>
      </c>
      <c r="E10580" s="2">
        <v>20355600000</v>
      </c>
      <c r="F10580" s="2">
        <v>74858300000</v>
      </c>
      <c r="G10580" s="2">
        <v>76210400000</v>
      </c>
      <c r="H10580" s="2">
        <v>76763500000</v>
      </c>
      <c r="I10580" s="2">
        <v>78853200000</v>
      </c>
      <c r="J10580" s="2">
        <v>79467800000</v>
      </c>
      <c r="K10580" s="2">
        <v>78730300000</v>
      </c>
      <c r="L10580" s="2">
        <v>77132300000</v>
      </c>
      <c r="M10580" s="2">
        <v>75657300000</v>
      </c>
      <c r="N10580" s="2">
        <v>74489500000</v>
      </c>
      <c r="O10580" s="2">
        <v>73567600000</v>
      </c>
      <c r="P10580" s="2">
        <v>73198900000</v>
      </c>
      <c r="Q10580" s="2">
        <v>73260300000</v>
      </c>
      <c r="R10580" s="2">
        <v>73444700000</v>
      </c>
      <c r="S10580" s="2">
        <v>73321800000</v>
      </c>
      <c r="T10580" s="2">
        <v>72891600000</v>
      </c>
      <c r="U10580" s="2">
        <v>73137400000</v>
      </c>
      <c r="V10580" s="2">
        <v>72645700000</v>
      </c>
      <c r="W10580" s="2">
        <v>72277000000</v>
      </c>
      <c r="X10580" s="2">
        <v>72277000000</v>
      </c>
      <c r="Y10580" s="2">
        <v>72154000000</v>
      </c>
      <c r="Z10580" s="2">
        <v>71908200000</v>
      </c>
      <c r="AA10580" s="2">
        <v>71723800000</v>
      </c>
      <c r="AB10580" s="2">
        <v>71785300000</v>
      </c>
      <c r="AC10580" s="2">
        <v>71723800000</v>
      </c>
      <c r="AD10580" s="2">
        <v>71478000000</v>
      </c>
      <c r="AE10580" s="2">
        <v>71355100000</v>
      </c>
      <c r="AF10580" s="2">
        <v>71170700000</v>
      </c>
    </row>
    <row r="10581" spans="1:32">
      <c r="A10581" t="s">
        <v>10317</v>
      </c>
      <c r="B10581" t="s">
        <v>19</v>
      </c>
      <c r="C10581" s="2">
        <v>13226300</v>
      </c>
      <c r="D10581" s="2">
        <v>13781600</v>
      </c>
      <c r="E10581" s="2">
        <v>15327300</v>
      </c>
      <c r="F10581" s="2">
        <v>56366600</v>
      </c>
      <c r="G10581" s="2">
        <v>57384700</v>
      </c>
      <c r="H10581" s="2">
        <v>57801200</v>
      </c>
      <c r="I10581" s="2">
        <v>59374700</v>
      </c>
      <c r="J10581" s="2">
        <v>59837500</v>
      </c>
      <c r="K10581" s="2">
        <v>59282100</v>
      </c>
      <c r="L10581" s="2">
        <v>58078900</v>
      </c>
      <c r="M10581" s="2">
        <v>56968200</v>
      </c>
      <c r="N10581" s="2">
        <v>56088900</v>
      </c>
      <c r="O10581" s="2">
        <v>55394800</v>
      </c>
      <c r="P10581" s="2">
        <v>55117100</v>
      </c>
      <c r="Q10581" s="2">
        <v>55163400</v>
      </c>
      <c r="R10581" s="2">
        <v>55302200</v>
      </c>
      <c r="S10581" s="2">
        <v>55209700</v>
      </c>
      <c r="T10581" s="2">
        <v>54885700</v>
      </c>
      <c r="U10581" s="2">
        <v>55070800</v>
      </c>
      <c r="V10581" s="2">
        <v>54700600</v>
      </c>
      <c r="W10581" s="2">
        <v>54422900</v>
      </c>
      <c r="X10581" s="2">
        <v>54422900</v>
      </c>
      <c r="Y10581" s="2">
        <v>54330400</v>
      </c>
      <c r="Z10581" s="2">
        <v>54145300</v>
      </c>
      <c r="AA10581" s="2">
        <v>54006400</v>
      </c>
      <c r="AB10581" s="2">
        <v>54052700</v>
      </c>
      <c r="AC10581" s="2">
        <v>54006400</v>
      </c>
      <c r="AD10581" s="2">
        <v>53821300</v>
      </c>
      <c r="AE10581" s="2">
        <v>53728800</v>
      </c>
      <c r="AF10581" s="2">
        <v>53589900</v>
      </c>
    </row>
    <row r="10582" spans="1:32">
      <c r="A10582" t="s">
        <v>10318</v>
      </c>
      <c r="B10582" t="s">
        <v>19</v>
      </c>
      <c r="C10582" s="2">
        <v>223087000</v>
      </c>
      <c r="D10582" s="2">
        <v>232454000</v>
      </c>
      <c r="E10582" s="2">
        <v>258525000</v>
      </c>
      <c r="F10582" s="2">
        <v>950737000</v>
      </c>
      <c r="G10582" s="2">
        <v>967909000</v>
      </c>
      <c r="H10582" s="2">
        <v>974934000</v>
      </c>
      <c r="I10582" s="2">
        <v>1001470000</v>
      </c>
      <c r="J10582" s="2">
        <v>1009280000</v>
      </c>
      <c r="K10582" s="2">
        <v>999913000</v>
      </c>
      <c r="L10582" s="2">
        <v>979618000</v>
      </c>
      <c r="M10582" s="2">
        <v>960884000</v>
      </c>
      <c r="N10582" s="2">
        <v>946053000</v>
      </c>
      <c r="O10582" s="2">
        <v>934345000</v>
      </c>
      <c r="P10582" s="2">
        <v>929661000</v>
      </c>
      <c r="Q10582" s="2">
        <v>930442000</v>
      </c>
      <c r="R10582" s="2">
        <v>932784000</v>
      </c>
      <c r="S10582" s="2">
        <v>931222000</v>
      </c>
      <c r="T10582" s="2">
        <v>925758000</v>
      </c>
      <c r="U10582" s="2">
        <v>928881000</v>
      </c>
      <c r="V10582" s="2">
        <v>922636000</v>
      </c>
      <c r="W10582" s="2">
        <v>917953000</v>
      </c>
      <c r="X10582" s="2">
        <v>917953000</v>
      </c>
      <c r="Y10582" s="2">
        <v>916392000</v>
      </c>
      <c r="Z10582" s="2">
        <v>913269000</v>
      </c>
      <c r="AA10582" s="2">
        <v>910928000</v>
      </c>
      <c r="AB10582" s="2">
        <v>911708000</v>
      </c>
      <c r="AC10582" s="2">
        <v>910928000</v>
      </c>
      <c r="AD10582" s="2">
        <v>907805000</v>
      </c>
      <c r="AE10582" s="2">
        <v>906244000</v>
      </c>
      <c r="AF10582" s="2">
        <v>903902000</v>
      </c>
    </row>
    <row r="10583" spans="1:32">
      <c r="A10583" t="s">
        <v>10319</v>
      </c>
      <c r="B10583" t="s">
        <v>19</v>
      </c>
      <c r="C10583" s="2">
        <v>144896000</v>
      </c>
      <c r="D10583" s="2">
        <v>150980000</v>
      </c>
      <c r="E10583" s="2">
        <v>167913000</v>
      </c>
      <c r="F10583" s="2">
        <v>617505000</v>
      </c>
      <c r="G10583" s="2">
        <v>628659000</v>
      </c>
      <c r="H10583" s="2">
        <v>633222000</v>
      </c>
      <c r="I10583" s="2">
        <v>650459000</v>
      </c>
      <c r="J10583" s="2">
        <v>655529000</v>
      </c>
      <c r="K10583" s="2">
        <v>649445000</v>
      </c>
      <c r="L10583" s="2">
        <v>636264000</v>
      </c>
      <c r="M10583" s="2">
        <v>624096000</v>
      </c>
      <c r="N10583" s="2">
        <v>614463000</v>
      </c>
      <c r="O10583" s="2">
        <v>606859000</v>
      </c>
      <c r="P10583" s="2">
        <v>603817000</v>
      </c>
      <c r="Q10583" s="2">
        <v>604324000</v>
      </c>
      <c r="R10583" s="2">
        <v>605845000</v>
      </c>
      <c r="S10583" s="2">
        <v>604831000</v>
      </c>
      <c r="T10583" s="2">
        <v>601282000</v>
      </c>
      <c r="U10583" s="2">
        <v>603310000</v>
      </c>
      <c r="V10583" s="2">
        <v>599254000</v>
      </c>
      <c r="W10583" s="2">
        <v>596212000</v>
      </c>
      <c r="X10583" s="2">
        <v>596212000</v>
      </c>
      <c r="Y10583" s="2">
        <v>595198000</v>
      </c>
      <c r="Z10583" s="2">
        <v>593170000</v>
      </c>
      <c r="AA10583" s="2">
        <v>591649000</v>
      </c>
      <c r="AB10583" s="2">
        <v>592156000</v>
      </c>
      <c r="AC10583" s="2">
        <v>591649000</v>
      </c>
      <c r="AD10583" s="2">
        <v>589621000</v>
      </c>
      <c r="AE10583" s="2">
        <v>588607000</v>
      </c>
      <c r="AF10583" s="2">
        <v>587086000</v>
      </c>
    </row>
    <row r="10584" spans="1:32">
      <c r="A10584" t="s">
        <v>10320</v>
      </c>
      <c r="B10584" t="s">
        <v>19</v>
      </c>
      <c r="C10584" s="2">
        <v>26787500</v>
      </c>
      <c r="D10584" s="2">
        <v>27912200</v>
      </c>
      <c r="E10584" s="2">
        <v>31042700</v>
      </c>
      <c r="F10584" s="2">
        <v>114161000</v>
      </c>
      <c r="G10584" s="2">
        <v>116223000</v>
      </c>
      <c r="H10584" s="2">
        <v>117066000</v>
      </c>
      <c r="I10584" s="2">
        <v>120253000</v>
      </c>
      <c r="J10584" s="2">
        <v>121190000</v>
      </c>
      <c r="K10584" s="2">
        <v>120066000</v>
      </c>
      <c r="L10584" s="2">
        <v>117629000</v>
      </c>
      <c r="M10584" s="2">
        <v>115379000</v>
      </c>
      <c r="N10584" s="2">
        <v>113598000</v>
      </c>
      <c r="O10584" s="2">
        <v>112192000</v>
      </c>
      <c r="P10584" s="2">
        <v>111630000</v>
      </c>
      <c r="Q10584" s="2">
        <v>111724000</v>
      </c>
      <c r="R10584" s="2">
        <v>112005000</v>
      </c>
      <c r="S10584" s="2">
        <v>111818000</v>
      </c>
      <c r="T10584" s="2">
        <v>111161000</v>
      </c>
      <c r="U10584" s="2">
        <v>111536000</v>
      </c>
      <c r="V10584" s="2">
        <v>110786000</v>
      </c>
      <c r="W10584" s="2">
        <v>110224000</v>
      </c>
      <c r="X10584" s="2">
        <v>110224000</v>
      </c>
      <c r="Y10584" s="2">
        <v>110037000</v>
      </c>
      <c r="Z10584" s="2">
        <v>109662000</v>
      </c>
      <c r="AA10584" s="2">
        <v>109381000</v>
      </c>
      <c r="AB10584" s="2">
        <v>109474000</v>
      </c>
      <c r="AC10584" s="2">
        <v>109381000</v>
      </c>
      <c r="AD10584" s="2">
        <v>109006000</v>
      </c>
      <c r="AE10584" s="2">
        <v>108818000</v>
      </c>
      <c r="AF10584" s="2">
        <v>108537000</v>
      </c>
    </row>
    <row r="10585" spans="1:32">
      <c r="A10585" t="s">
        <v>10321</v>
      </c>
      <c r="B10585" t="s">
        <v>19</v>
      </c>
      <c r="C10585" s="2">
        <v>23472500</v>
      </c>
      <c r="D10585" s="2">
        <v>24458000</v>
      </c>
      <c r="E10585" s="2">
        <v>27201100</v>
      </c>
      <c r="F10585" s="2">
        <v>100033000</v>
      </c>
      <c r="G10585" s="2">
        <v>101840000</v>
      </c>
      <c r="H10585" s="2">
        <v>102579000</v>
      </c>
      <c r="I10585" s="2">
        <v>105372000</v>
      </c>
      <c r="J10585" s="2">
        <v>106193000</v>
      </c>
      <c r="K10585" s="2">
        <v>105207000</v>
      </c>
      <c r="L10585" s="2">
        <v>103072000</v>
      </c>
      <c r="M10585" s="2">
        <v>101101000</v>
      </c>
      <c r="N10585" s="2">
        <v>99540300</v>
      </c>
      <c r="O10585" s="2">
        <v>98308400</v>
      </c>
      <c r="P10585" s="2">
        <v>97815600</v>
      </c>
      <c r="Q10585" s="2">
        <v>97897800</v>
      </c>
      <c r="R10585" s="2">
        <v>98144200</v>
      </c>
      <c r="S10585" s="2">
        <v>97979900</v>
      </c>
      <c r="T10585" s="2">
        <v>97405000</v>
      </c>
      <c r="U10585" s="2">
        <v>97733500</v>
      </c>
      <c r="V10585" s="2">
        <v>97076500</v>
      </c>
      <c r="W10585" s="2">
        <v>96583700</v>
      </c>
      <c r="X10585" s="2">
        <v>96583700</v>
      </c>
      <c r="Y10585" s="2">
        <v>96419400</v>
      </c>
      <c r="Z10585" s="2">
        <v>96090900</v>
      </c>
      <c r="AA10585" s="2">
        <v>95844500</v>
      </c>
      <c r="AB10585" s="2">
        <v>95926700</v>
      </c>
      <c r="AC10585" s="2">
        <v>95844500</v>
      </c>
      <c r="AD10585" s="2">
        <v>95516000</v>
      </c>
      <c r="AE10585" s="2">
        <v>95351800</v>
      </c>
      <c r="AF10585" s="2">
        <v>95105400</v>
      </c>
    </row>
    <row r="10586" spans="1:32">
      <c r="A10586" t="s">
        <v>10322</v>
      </c>
      <c r="B10586" t="s">
        <v>19</v>
      </c>
      <c r="C10586" s="2">
        <v>99384400</v>
      </c>
      <c r="D10586" s="2">
        <v>103557000</v>
      </c>
      <c r="E10586" s="2">
        <v>115172000</v>
      </c>
      <c r="F10586" s="2">
        <v>423549000</v>
      </c>
      <c r="G10586" s="2">
        <v>431199000</v>
      </c>
      <c r="H10586" s="2">
        <v>434329000</v>
      </c>
      <c r="I10586" s="2">
        <v>446152000</v>
      </c>
      <c r="J10586" s="2">
        <v>449629000</v>
      </c>
      <c r="K10586" s="2">
        <v>445456000</v>
      </c>
      <c r="L10586" s="2">
        <v>436415000</v>
      </c>
      <c r="M10586" s="2">
        <v>428069000</v>
      </c>
      <c r="N10586" s="2">
        <v>421462000</v>
      </c>
      <c r="O10586" s="2">
        <v>416246000</v>
      </c>
      <c r="P10586" s="2">
        <v>414160000</v>
      </c>
      <c r="Q10586" s="2">
        <v>414507000</v>
      </c>
      <c r="R10586" s="2">
        <v>415550000</v>
      </c>
      <c r="S10586" s="2">
        <v>414855000</v>
      </c>
      <c r="T10586" s="2">
        <v>412421000</v>
      </c>
      <c r="U10586" s="2">
        <v>413812000</v>
      </c>
      <c r="V10586" s="2">
        <v>411030000</v>
      </c>
      <c r="W10586" s="2">
        <v>408943000</v>
      </c>
      <c r="X10586" s="2">
        <v>408943000</v>
      </c>
      <c r="Y10586" s="2">
        <v>408248000</v>
      </c>
      <c r="Z10586" s="2">
        <v>406857000</v>
      </c>
      <c r="AA10586" s="2">
        <v>405814000</v>
      </c>
      <c r="AB10586" s="2">
        <v>406161000</v>
      </c>
      <c r="AC10586" s="2">
        <v>405814000</v>
      </c>
      <c r="AD10586" s="2">
        <v>404423000</v>
      </c>
      <c r="AE10586" s="2">
        <v>403727000</v>
      </c>
      <c r="AF10586" s="2">
        <v>402684000</v>
      </c>
    </row>
    <row r="10587" spans="1:32">
      <c r="A10587" t="s">
        <v>10323</v>
      </c>
      <c r="B10587" t="s">
        <v>19</v>
      </c>
      <c r="C10587" s="2">
        <v>1817400</v>
      </c>
      <c r="D10587" s="2">
        <v>1893710</v>
      </c>
      <c r="E10587" s="2">
        <v>2106100</v>
      </c>
      <c r="F10587" s="2">
        <v>7745260</v>
      </c>
      <c r="G10587" s="2">
        <v>7885160</v>
      </c>
      <c r="H10587" s="2">
        <v>7942390</v>
      </c>
      <c r="I10587" s="2">
        <v>8158600</v>
      </c>
      <c r="J10587" s="2">
        <v>8222190</v>
      </c>
      <c r="K10587" s="2">
        <v>8145880</v>
      </c>
      <c r="L10587" s="2">
        <v>7980550</v>
      </c>
      <c r="M10587" s="2">
        <v>7827930</v>
      </c>
      <c r="N10587" s="2">
        <v>7707110</v>
      </c>
      <c r="O10587" s="2">
        <v>7611720</v>
      </c>
      <c r="P10587" s="2">
        <v>7573570</v>
      </c>
      <c r="Q10587" s="2">
        <v>7579930</v>
      </c>
      <c r="R10587" s="2">
        <v>7599010</v>
      </c>
      <c r="S10587" s="2">
        <v>7586290</v>
      </c>
      <c r="T10587" s="2">
        <v>7541770</v>
      </c>
      <c r="U10587" s="2">
        <v>7567210</v>
      </c>
      <c r="V10587" s="2">
        <v>7516340</v>
      </c>
      <c r="W10587" s="2">
        <v>7478180</v>
      </c>
      <c r="X10587" s="2">
        <v>7478180</v>
      </c>
      <c r="Y10587" s="2">
        <v>7465470</v>
      </c>
      <c r="Z10587" s="2">
        <v>7440030</v>
      </c>
      <c r="AA10587" s="2">
        <v>7420950</v>
      </c>
      <c r="AB10587" s="2">
        <v>7427310</v>
      </c>
      <c r="AC10587" s="2">
        <v>7420950</v>
      </c>
      <c r="AD10587" s="2">
        <v>7395520</v>
      </c>
      <c r="AE10587" s="2">
        <v>7382800</v>
      </c>
      <c r="AF10587" s="2">
        <v>7363720</v>
      </c>
    </row>
    <row r="10588" spans="1:32">
      <c r="A10588" t="s">
        <v>10324</v>
      </c>
      <c r="B10588" t="s">
        <v>19</v>
      </c>
      <c r="C10588" s="2">
        <v>8912960</v>
      </c>
      <c r="D10588" s="2">
        <v>9287190</v>
      </c>
      <c r="E10588" s="2">
        <v>10328800</v>
      </c>
      <c r="F10588" s="2">
        <v>37984500</v>
      </c>
      <c r="G10588" s="2">
        <v>38670600</v>
      </c>
      <c r="H10588" s="2">
        <v>38951300</v>
      </c>
      <c r="I10588" s="2">
        <v>40011600</v>
      </c>
      <c r="J10588" s="2">
        <v>40323500</v>
      </c>
      <c r="K10588" s="2">
        <v>39949300</v>
      </c>
      <c r="L10588" s="2">
        <v>39138400</v>
      </c>
      <c r="M10588" s="2">
        <v>38390000</v>
      </c>
      <c r="N10588" s="2">
        <v>37797400</v>
      </c>
      <c r="O10588" s="2">
        <v>37329600</v>
      </c>
      <c r="P10588" s="2">
        <v>37142500</v>
      </c>
      <c r="Q10588" s="2">
        <v>37173700</v>
      </c>
      <c r="R10588" s="2">
        <v>37267300</v>
      </c>
      <c r="S10588" s="2">
        <v>37204900</v>
      </c>
      <c r="T10588" s="2">
        <v>36986600</v>
      </c>
      <c r="U10588" s="2">
        <v>37111300</v>
      </c>
      <c r="V10588" s="2">
        <v>36861900</v>
      </c>
      <c r="W10588" s="2">
        <v>36674700</v>
      </c>
      <c r="X10588" s="2">
        <v>36674700</v>
      </c>
      <c r="Y10588" s="2">
        <v>36612400</v>
      </c>
      <c r="Z10588" s="2">
        <v>36487600</v>
      </c>
      <c r="AA10588" s="2">
        <v>36394100</v>
      </c>
      <c r="AB10588" s="2">
        <v>36425200</v>
      </c>
      <c r="AC10588" s="2">
        <v>36394100</v>
      </c>
      <c r="AD10588" s="2">
        <v>36269300</v>
      </c>
      <c r="AE10588" s="2">
        <v>36206900</v>
      </c>
      <c r="AF10588" s="2">
        <v>36113400</v>
      </c>
    </row>
    <row r="10589" spans="1:32">
      <c r="A10589" t="s">
        <v>10325</v>
      </c>
      <c r="B10589" t="s">
        <v>19</v>
      </c>
      <c r="C10589">
        <v>857400</v>
      </c>
      <c r="D10589">
        <v>893400</v>
      </c>
      <c r="E10589">
        <v>993600</v>
      </c>
      <c r="F10589" s="2">
        <v>3654000</v>
      </c>
      <c r="G10589" s="2">
        <v>3720000</v>
      </c>
      <c r="H10589" s="2">
        <v>3747000</v>
      </c>
      <c r="I10589" s="2">
        <v>3849000</v>
      </c>
      <c r="J10589" s="2">
        <v>3879000</v>
      </c>
      <c r="K10589" s="2">
        <v>3843000</v>
      </c>
      <c r="L10589" s="2">
        <v>3765000</v>
      </c>
      <c r="M10589" s="2">
        <v>3693000</v>
      </c>
      <c r="N10589" s="2">
        <v>3636000</v>
      </c>
      <c r="O10589" s="2">
        <v>3591000</v>
      </c>
      <c r="P10589" s="2">
        <v>3573000</v>
      </c>
      <c r="Q10589" s="2">
        <v>3576000</v>
      </c>
      <c r="R10589" s="2">
        <v>3585000</v>
      </c>
      <c r="S10589" s="2">
        <v>3579000</v>
      </c>
      <c r="T10589" s="2">
        <v>3558000</v>
      </c>
      <c r="U10589" s="2">
        <v>3570000</v>
      </c>
      <c r="V10589" s="2">
        <v>3546000</v>
      </c>
      <c r="W10589" s="2">
        <v>3528000</v>
      </c>
      <c r="X10589" s="2">
        <v>3528000</v>
      </c>
      <c r="Y10589" s="2">
        <v>3522000</v>
      </c>
      <c r="Z10589" s="2">
        <v>3510000</v>
      </c>
      <c r="AA10589" s="2">
        <v>3501000</v>
      </c>
      <c r="AB10589" s="2">
        <v>3504000</v>
      </c>
      <c r="AC10589" s="2">
        <v>3501000</v>
      </c>
      <c r="AD10589" s="2">
        <v>3489000</v>
      </c>
      <c r="AE10589" s="2">
        <v>3483000</v>
      </c>
      <c r="AF10589" s="2">
        <v>3474000</v>
      </c>
    </row>
    <row r="10590" spans="1:32">
      <c r="A10590" t="s">
        <v>10326</v>
      </c>
      <c r="B10590" t="s">
        <v>19</v>
      </c>
      <c r="C10590">
        <v>171480</v>
      </c>
      <c r="D10590">
        <v>178680</v>
      </c>
      <c r="E10590">
        <v>198720</v>
      </c>
      <c r="F10590">
        <v>730800</v>
      </c>
      <c r="G10590">
        <v>744000</v>
      </c>
      <c r="H10590">
        <v>749400</v>
      </c>
      <c r="I10590">
        <v>769800</v>
      </c>
      <c r="J10590">
        <v>775800</v>
      </c>
      <c r="K10590">
        <v>768600</v>
      </c>
      <c r="L10590">
        <v>753000</v>
      </c>
      <c r="M10590">
        <v>738600</v>
      </c>
      <c r="N10590">
        <v>727200</v>
      </c>
      <c r="O10590">
        <v>718200</v>
      </c>
      <c r="P10590">
        <v>714600</v>
      </c>
      <c r="Q10590">
        <v>715200</v>
      </c>
      <c r="R10590">
        <v>717000</v>
      </c>
      <c r="S10590">
        <v>715800</v>
      </c>
      <c r="T10590">
        <v>711600</v>
      </c>
      <c r="U10590">
        <v>714000</v>
      </c>
      <c r="V10590">
        <v>709200</v>
      </c>
      <c r="W10590">
        <v>705600</v>
      </c>
      <c r="X10590">
        <v>705600</v>
      </c>
      <c r="Y10590">
        <v>704400</v>
      </c>
      <c r="Z10590">
        <v>702000</v>
      </c>
      <c r="AA10590">
        <v>700200</v>
      </c>
      <c r="AB10590">
        <v>700800</v>
      </c>
      <c r="AC10590">
        <v>700200</v>
      </c>
      <c r="AD10590">
        <v>697800</v>
      </c>
      <c r="AE10590">
        <v>696600</v>
      </c>
      <c r="AF10590">
        <v>694800</v>
      </c>
    </row>
    <row r="10591" spans="1:32">
      <c r="A10591" t="s">
        <v>10327</v>
      </c>
      <c r="B10591" t="s">
        <v>19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</row>
    <row r="10592" spans="1:32">
      <c r="A10592" t="s">
        <v>10328</v>
      </c>
      <c r="B10592" t="s">
        <v>19</v>
      </c>
      <c r="C10592" s="2">
        <v>9944230000</v>
      </c>
      <c r="D10592" s="2">
        <v>10362200000</v>
      </c>
      <c r="E10592" s="2">
        <v>11523800000</v>
      </c>
      <c r="F10592" s="2">
        <v>42376700000</v>
      </c>
      <c r="G10592" s="2">
        <v>43144900000</v>
      </c>
      <c r="H10592" s="2">
        <v>43452200000</v>
      </c>
      <c r="I10592" s="2">
        <v>44638400000</v>
      </c>
      <c r="J10592" s="2">
        <v>44988700000</v>
      </c>
      <c r="K10592" s="2">
        <v>44546200000</v>
      </c>
      <c r="L10592" s="2">
        <v>43648900000</v>
      </c>
      <c r="M10592" s="2">
        <v>42819200000</v>
      </c>
      <c r="N10592" s="2">
        <v>42143100000</v>
      </c>
      <c r="O10592" s="2">
        <v>41639200000</v>
      </c>
      <c r="P10592" s="2">
        <v>41411700000</v>
      </c>
      <c r="Q10592" s="2">
        <v>41448600000</v>
      </c>
      <c r="R10592" s="2">
        <v>41571500000</v>
      </c>
      <c r="S10592" s="2">
        <v>41479400000</v>
      </c>
      <c r="T10592" s="2">
        <v>41233500000</v>
      </c>
      <c r="U10592" s="2">
        <v>41374900000</v>
      </c>
      <c r="V10592" s="2">
        <v>41104400000</v>
      </c>
      <c r="W10592" s="2">
        <v>40901600000</v>
      </c>
      <c r="X10592" s="2">
        <v>40889300000</v>
      </c>
      <c r="Y10592" s="2">
        <v>40815600000</v>
      </c>
      <c r="Z10592" s="2">
        <v>40698800000</v>
      </c>
      <c r="AA10592" s="2">
        <v>40582000000</v>
      </c>
      <c r="AB10592" s="2">
        <v>40612800000</v>
      </c>
      <c r="AC10592" s="2">
        <v>40582000000</v>
      </c>
      <c r="AD10592" s="2">
        <v>40440700000</v>
      </c>
      <c r="AE10592" s="2">
        <v>40366900000</v>
      </c>
      <c r="AF10592" s="2">
        <v>40293200000</v>
      </c>
    </row>
    <row r="10593" spans="1:32">
      <c r="A10593" t="s">
        <v>10329</v>
      </c>
      <c r="B10593" t="s">
        <v>19</v>
      </c>
      <c r="C10593" s="2">
        <v>7487780</v>
      </c>
      <c r="D10593" s="2">
        <v>7802470</v>
      </c>
      <c r="E10593" s="2">
        <v>8677120</v>
      </c>
      <c r="F10593" s="2">
        <v>31908700</v>
      </c>
      <c r="G10593" s="2">
        <v>32487200</v>
      </c>
      <c r="H10593" s="2">
        <v>32718500</v>
      </c>
      <c r="I10593" s="2">
        <v>33611700</v>
      </c>
      <c r="J10593" s="2">
        <v>33875500</v>
      </c>
      <c r="K10593" s="2">
        <v>33542300</v>
      </c>
      <c r="L10593" s="2">
        <v>32866600</v>
      </c>
      <c r="M10593" s="2">
        <v>32241900</v>
      </c>
      <c r="N10593" s="2">
        <v>31732800</v>
      </c>
      <c r="O10593" s="2">
        <v>31353300</v>
      </c>
      <c r="P10593" s="2">
        <v>31182100</v>
      </c>
      <c r="Q10593" s="2">
        <v>31209900</v>
      </c>
      <c r="R10593" s="2">
        <v>31302400</v>
      </c>
      <c r="S10593" s="2">
        <v>31233000</v>
      </c>
      <c r="T10593" s="2">
        <v>31047900</v>
      </c>
      <c r="U10593" s="2">
        <v>31154300</v>
      </c>
      <c r="V10593" s="2">
        <v>30950700</v>
      </c>
      <c r="W10593" s="2">
        <v>30798000</v>
      </c>
      <c r="X10593" s="2">
        <v>30788800</v>
      </c>
      <c r="Y10593" s="2">
        <v>30733200</v>
      </c>
      <c r="Z10593" s="2">
        <v>30645300</v>
      </c>
      <c r="AA10593" s="2">
        <v>30557400</v>
      </c>
      <c r="AB10593" s="2">
        <v>30580500</v>
      </c>
      <c r="AC10593" s="2">
        <v>30557400</v>
      </c>
      <c r="AD10593" s="2">
        <v>30450900</v>
      </c>
      <c r="AE10593" s="2">
        <v>30395400</v>
      </c>
      <c r="AF10593" s="2">
        <v>30339900</v>
      </c>
    </row>
    <row r="10594" spans="1:32">
      <c r="A10594" t="s">
        <v>10330</v>
      </c>
      <c r="B10594" t="s">
        <v>19</v>
      </c>
      <c r="C10594" s="2">
        <v>126297000</v>
      </c>
      <c r="D10594" s="2">
        <v>131604000</v>
      </c>
      <c r="E10594" s="2">
        <v>146357000</v>
      </c>
      <c r="F10594" s="2">
        <v>538204000</v>
      </c>
      <c r="G10594" s="2">
        <v>547962000</v>
      </c>
      <c r="H10594" s="2">
        <v>551864000</v>
      </c>
      <c r="I10594" s="2">
        <v>566929000</v>
      </c>
      <c r="J10594" s="2">
        <v>571379000</v>
      </c>
      <c r="K10594" s="2">
        <v>565759000</v>
      </c>
      <c r="L10594" s="2">
        <v>554362000</v>
      </c>
      <c r="M10594" s="2">
        <v>543825000</v>
      </c>
      <c r="N10594" s="2">
        <v>535238000</v>
      </c>
      <c r="O10594" s="2">
        <v>528838000</v>
      </c>
      <c r="P10594" s="2">
        <v>525949000</v>
      </c>
      <c r="Q10594" s="2">
        <v>526418000</v>
      </c>
      <c r="R10594" s="2">
        <v>527979000</v>
      </c>
      <c r="S10594" s="2">
        <v>526808000</v>
      </c>
      <c r="T10594" s="2">
        <v>523686000</v>
      </c>
      <c r="U10594" s="2">
        <v>525481000</v>
      </c>
      <c r="V10594" s="2">
        <v>522047000</v>
      </c>
      <c r="W10594" s="2">
        <v>519471000</v>
      </c>
      <c r="X10594" s="2">
        <v>519315000</v>
      </c>
      <c r="Y10594" s="2">
        <v>518378000</v>
      </c>
      <c r="Z10594" s="2">
        <v>516895000</v>
      </c>
      <c r="AA10594" s="2">
        <v>515412000</v>
      </c>
      <c r="AB10594" s="2">
        <v>515802000</v>
      </c>
      <c r="AC10594" s="2">
        <v>515412000</v>
      </c>
      <c r="AD10594" s="2">
        <v>513616000</v>
      </c>
      <c r="AE10594" s="2">
        <v>512680000</v>
      </c>
      <c r="AF10594" s="2">
        <v>511743000</v>
      </c>
    </row>
    <row r="10595" spans="1:32">
      <c r="A10595" t="s">
        <v>10331</v>
      </c>
      <c r="B10595" t="s">
        <v>19</v>
      </c>
      <c r="C10595" s="2">
        <v>82029800</v>
      </c>
      <c r="D10595" s="2">
        <v>85477300</v>
      </c>
      <c r="E10595" s="2">
        <v>95059300</v>
      </c>
      <c r="F10595" s="2">
        <v>349565000</v>
      </c>
      <c r="G10595" s="2">
        <v>355902000</v>
      </c>
      <c r="H10595" s="2">
        <v>358437000</v>
      </c>
      <c r="I10595" s="2">
        <v>368222000</v>
      </c>
      <c r="J10595" s="2">
        <v>371112000</v>
      </c>
      <c r="K10595" s="2">
        <v>367461000</v>
      </c>
      <c r="L10595" s="2">
        <v>360059000</v>
      </c>
      <c r="M10595" s="2">
        <v>353215000</v>
      </c>
      <c r="N10595" s="2">
        <v>347638000</v>
      </c>
      <c r="O10595" s="2">
        <v>343481000</v>
      </c>
      <c r="P10595" s="2">
        <v>341605000</v>
      </c>
      <c r="Q10595" s="2">
        <v>341909000</v>
      </c>
      <c r="R10595" s="2">
        <v>342923000</v>
      </c>
      <c r="S10595" s="2">
        <v>342163000</v>
      </c>
      <c r="T10595" s="2">
        <v>340135000</v>
      </c>
      <c r="U10595" s="2">
        <v>341301000</v>
      </c>
      <c r="V10595" s="2">
        <v>339070000</v>
      </c>
      <c r="W10595" s="2">
        <v>337397000</v>
      </c>
      <c r="X10595" s="2">
        <v>337296000</v>
      </c>
      <c r="Y10595" s="2">
        <v>336687000</v>
      </c>
      <c r="Z10595" s="2">
        <v>335724000</v>
      </c>
      <c r="AA10595" s="2">
        <v>334761000</v>
      </c>
      <c r="AB10595" s="2">
        <v>335014000</v>
      </c>
      <c r="AC10595" s="2">
        <v>334761000</v>
      </c>
      <c r="AD10595" s="2">
        <v>333595000</v>
      </c>
      <c r="AE10595" s="2">
        <v>332986000</v>
      </c>
      <c r="AF10595" s="2">
        <v>332378000</v>
      </c>
    </row>
    <row r="10596" spans="1:32">
      <c r="A10596" t="s">
        <v>10332</v>
      </c>
      <c r="B10596" t="s">
        <v>19</v>
      </c>
      <c r="C10596" s="2">
        <v>15165200</v>
      </c>
      <c r="D10596" s="2">
        <v>15802500</v>
      </c>
      <c r="E10596" s="2">
        <v>17574000</v>
      </c>
      <c r="F10596" s="2">
        <v>64625500</v>
      </c>
      <c r="G10596" s="2">
        <v>65797100</v>
      </c>
      <c r="H10596" s="2">
        <v>66265700</v>
      </c>
      <c r="I10596" s="2">
        <v>68074600</v>
      </c>
      <c r="J10596" s="2">
        <v>68608900</v>
      </c>
      <c r="K10596" s="2">
        <v>67934100</v>
      </c>
      <c r="L10596" s="2">
        <v>66565600</v>
      </c>
      <c r="M10596" s="2">
        <v>65300300</v>
      </c>
      <c r="N10596" s="2">
        <v>64269300</v>
      </c>
      <c r="O10596" s="2">
        <v>63500700</v>
      </c>
      <c r="P10596" s="2">
        <v>63153900</v>
      </c>
      <c r="Q10596" s="2">
        <v>63210200</v>
      </c>
      <c r="R10596" s="2">
        <v>63397600</v>
      </c>
      <c r="S10596" s="2">
        <v>63257000</v>
      </c>
      <c r="T10596" s="2">
        <v>62882100</v>
      </c>
      <c r="U10596" s="2">
        <v>63097700</v>
      </c>
      <c r="V10596" s="2">
        <v>62685300</v>
      </c>
      <c r="W10596" s="2">
        <v>62376000</v>
      </c>
      <c r="X10596" s="2">
        <v>62357200</v>
      </c>
      <c r="Y10596" s="2">
        <v>62244800</v>
      </c>
      <c r="Z10596" s="2">
        <v>62066700</v>
      </c>
      <c r="AA10596" s="2">
        <v>61888600</v>
      </c>
      <c r="AB10596" s="2">
        <v>61935500</v>
      </c>
      <c r="AC10596" s="2">
        <v>61888600</v>
      </c>
      <c r="AD10596" s="2">
        <v>61673000</v>
      </c>
      <c r="AE10596" s="2">
        <v>61560600</v>
      </c>
      <c r="AF10596" s="2">
        <v>61448100</v>
      </c>
    </row>
    <row r="10597" spans="1:32">
      <c r="A10597" t="s">
        <v>10333</v>
      </c>
      <c r="B10597" t="s">
        <v>19</v>
      </c>
      <c r="C10597" s="2">
        <v>13288500</v>
      </c>
      <c r="D10597" s="2">
        <v>13846900</v>
      </c>
      <c r="E10597" s="2">
        <v>15399200</v>
      </c>
      <c r="F10597" s="2">
        <v>56627900</v>
      </c>
      <c r="G10597" s="2">
        <v>57654600</v>
      </c>
      <c r="H10597" s="2">
        <v>58065200</v>
      </c>
      <c r="I10597" s="2">
        <v>59650300</v>
      </c>
      <c r="J10597" s="2">
        <v>60118400</v>
      </c>
      <c r="K10597" s="2">
        <v>59527100</v>
      </c>
      <c r="L10597" s="2">
        <v>58328000</v>
      </c>
      <c r="M10597" s="2">
        <v>57219300</v>
      </c>
      <c r="N10597" s="2">
        <v>56315900</v>
      </c>
      <c r="O10597" s="2">
        <v>55642400</v>
      </c>
      <c r="P10597" s="2">
        <v>55338500</v>
      </c>
      <c r="Q10597" s="2">
        <v>55387800</v>
      </c>
      <c r="R10597" s="2">
        <v>55552100</v>
      </c>
      <c r="S10597" s="2">
        <v>55428900</v>
      </c>
      <c r="T10597" s="2">
        <v>55100300</v>
      </c>
      <c r="U10597" s="2">
        <v>55289200</v>
      </c>
      <c r="V10597" s="2">
        <v>54927900</v>
      </c>
      <c r="W10597" s="2">
        <v>54656800</v>
      </c>
      <c r="X10597" s="2">
        <v>54640400</v>
      </c>
      <c r="Y10597" s="2">
        <v>54541900</v>
      </c>
      <c r="Z10597" s="2">
        <v>54385800</v>
      </c>
      <c r="AA10597" s="2">
        <v>54229800</v>
      </c>
      <c r="AB10597" s="2">
        <v>54270800</v>
      </c>
      <c r="AC10597" s="2">
        <v>54229800</v>
      </c>
      <c r="AD10597" s="2">
        <v>54040900</v>
      </c>
      <c r="AE10597" s="2">
        <v>53942300</v>
      </c>
      <c r="AF10597" s="2">
        <v>53843800</v>
      </c>
    </row>
    <row r="10598" spans="1:32">
      <c r="A10598" t="s">
        <v>10334</v>
      </c>
      <c r="B10598" t="s">
        <v>19</v>
      </c>
      <c r="C10598" s="2">
        <v>56264500</v>
      </c>
      <c r="D10598" s="2">
        <v>58629100</v>
      </c>
      <c r="E10598" s="2">
        <v>65201400</v>
      </c>
      <c r="F10598" s="2">
        <v>239767000</v>
      </c>
      <c r="G10598" s="2">
        <v>244114000</v>
      </c>
      <c r="H10598" s="2">
        <v>245853000</v>
      </c>
      <c r="I10598" s="2">
        <v>252564000</v>
      </c>
      <c r="J10598" s="2">
        <v>254546000</v>
      </c>
      <c r="K10598" s="2">
        <v>252043000</v>
      </c>
      <c r="L10598" s="2">
        <v>246966000</v>
      </c>
      <c r="M10598" s="2">
        <v>242271000</v>
      </c>
      <c r="N10598" s="2">
        <v>238446000</v>
      </c>
      <c r="O10598" s="2">
        <v>235595000</v>
      </c>
      <c r="P10598" s="2">
        <v>234308000</v>
      </c>
      <c r="Q10598" s="2">
        <v>234517000</v>
      </c>
      <c r="R10598" s="2">
        <v>235212000</v>
      </c>
      <c r="S10598" s="2">
        <v>234690000</v>
      </c>
      <c r="T10598" s="2">
        <v>233299000</v>
      </c>
      <c r="U10598" s="2">
        <v>234099000</v>
      </c>
      <c r="V10598" s="2">
        <v>232569000</v>
      </c>
      <c r="W10598" s="2">
        <v>231422000</v>
      </c>
      <c r="X10598" s="2">
        <v>231352000</v>
      </c>
      <c r="Y10598" s="2">
        <v>230935000</v>
      </c>
      <c r="Z10598" s="2">
        <v>230274000</v>
      </c>
      <c r="AA10598" s="2">
        <v>229613000</v>
      </c>
      <c r="AB10598" s="2">
        <v>229787000</v>
      </c>
      <c r="AC10598" s="2">
        <v>229613000</v>
      </c>
      <c r="AD10598" s="2">
        <v>228814000</v>
      </c>
      <c r="AE10598" s="2">
        <v>228396000</v>
      </c>
      <c r="AF10598" s="2">
        <v>227979000</v>
      </c>
    </row>
    <row r="10599" spans="1:32">
      <c r="A10599" t="s">
        <v>10335</v>
      </c>
      <c r="B10599" t="s">
        <v>19</v>
      </c>
      <c r="C10599" s="2">
        <v>1028890</v>
      </c>
      <c r="D10599" s="2">
        <v>1072130</v>
      </c>
      <c r="E10599" s="2">
        <v>1192310</v>
      </c>
      <c r="F10599" s="2">
        <v>4384530</v>
      </c>
      <c r="G10599" s="2">
        <v>4464020</v>
      </c>
      <c r="H10599" s="2">
        <v>4495810</v>
      </c>
      <c r="I10599" s="2">
        <v>4618540</v>
      </c>
      <c r="J10599" s="2">
        <v>4654790</v>
      </c>
      <c r="K10599" s="2">
        <v>4609000</v>
      </c>
      <c r="L10599" s="2">
        <v>4516160</v>
      </c>
      <c r="M10599" s="2">
        <v>4430320</v>
      </c>
      <c r="N10599" s="2">
        <v>4360370</v>
      </c>
      <c r="O10599" s="2">
        <v>4308220</v>
      </c>
      <c r="P10599" s="2">
        <v>4284690</v>
      </c>
      <c r="Q10599" s="2">
        <v>4288510</v>
      </c>
      <c r="R10599" s="2">
        <v>4301230</v>
      </c>
      <c r="S10599" s="2">
        <v>4291690</v>
      </c>
      <c r="T10599" s="2">
        <v>4266250</v>
      </c>
      <c r="U10599" s="2">
        <v>4280880</v>
      </c>
      <c r="V10599" s="2">
        <v>4252900</v>
      </c>
      <c r="W10599" s="2">
        <v>4231910</v>
      </c>
      <c r="X10599" s="2">
        <v>4230640</v>
      </c>
      <c r="Y10599" s="2">
        <v>4223010</v>
      </c>
      <c r="Z10599" s="2">
        <v>4210930</v>
      </c>
      <c r="AA10599" s="2">
        <v>4198850</v>
      </c>
      <c r="AB10599" s="2">
        <v>4202030</v>
      </c>
      <c r="AC10599" s="2">
        <v>4198850</v>
      </c>
      <c r="AD10599" s="2">
        <v>4184220</v>
      </c>
      <c r="AE10599" s="2">
        <v>4176590</v>
      </c>
      <c r="AF10599" s="2">
        <v>4168960</v>
      </c>
    </row>
    <row r="10600" spans="1:32">
      <c r="A10600" t="s">
        <v>10336</v>
      </c>
      <c r="B10600" t="s">
        <v>19</v>
      </c>
      <c r="C10600" s="2">
        <v>5045890</v>
      </c>
      <c r="D10600" s="2">
        <v>5257960</v>
      </c>
      <c r="E10600" s="2">
        <v>5847380</v>
      </c>
      <c r="F10600" s="2">
        <v>21502700</v>
      </c>
      <c r="G10600" s="2">
        <v>21892600</v>
      </c>
      <c r="H10600" s="2">
        <v>22048500</v>
      </c>
      <c r="I10600" s="2">
        <v>22650400</v>
      </c>
      <c r="J10600" s="2">
        <v>22828200</v>
      </c>
      <c r="K10600" s="2">
        <v>22603600</v>
      </c>
      <c r="L10600" s="2">
        <v>22148300</v>
      </c>
      <c r="M10600" s="2">
        <v>21727300</v>
      </c>
      <c r="N10600" s="2">
        <v>21384200</v>
      </c>
      <c r="O10600" s="2">
        <v>21128500</v>
      </c>
      <c r="P10600" s="2">
        <v>21013100</v>
      </c>
      <c r="Q10600" s="2">
        <v>21031800</v>
      </c>
      <c r="R10600" s="2">
        <v>21094200</v>
      </c>
      <c r="S10600" s="2">
        <v>21047400</v>
      </c>
      <c r="T10600" s="2">
        <v>20922700</v>
      </c>
      <c r="U10600" s="2">
        <v>20994400</v>
      </c>
      <c r="V10600" s="2">
        <v>20857200</v>
      </c>
      <c r="W10600" s="2">
        <v>20754300</v>
      </c>
      <c r="X10600" s="2">
        <v>20748000</v>
      </c>
      <c r="Y10600" s="2">
        <v>20710600</v>
      </c>
      <c r="Z10600" s="2">
        <v>20651400</v>
      </c>
      <c r="AA10600" s="2">
        <v>20592100</v>
      </c>
      <c r="AB10600" s="2">
        <v>20607700</v>
      </c>
      <c r="AC10600" s="2">
        <v>20592100</v>
      </c>
      <c r="AD10600" s="2">
        <v>20520400</v>
      </c>
      <c r="AE10600" s="2">
        <v>20483000</v>
      </c>
      <c r="AF10600" s="2">
        <v>20445500</v>
      </c>
    </row>
    <row r="10601" spans="1:32">
      <c r="A10601" t="s">
        <v>10337</v>
      </c>
      <c r="B10601" t="s">
        <v>19</v>
      </c>
      <c r="C10601">
        <v>485400</v>
      </c>
      <c r="D10601">
        <v>505800</v>
      </c>
      <c r="E10601">
        <v>562500</v>
      </c>
      <c r="F10601" s="2">
        <v>2068500</v>
      </c>
      <c r="G10601" s="2">
        <v>2106000</v>
      </c>
      <c r="H10601" s="2">
        <v>2121000</v>
      </c>
      <c r="I10601" s="2">
        <v>2178900</v>
      </c>
      <c r="J10601" s="2">
        <v>2196000</v>
      </c>
      <c r="K10601" s="2">
        <v>2174400</v>
      </c>
      <c r="L10601" s="2">
        <v>2130600</v>
      </c>
      <c r="M10601" s="2">
        <v>2090100</v>
      </c>
      <c r="N10601" s="2">
        <v>2057100</v>
      </c>
      <c r="O10601" s="2">
        <v>2032500</v>
      </c>
      <c r="P10601" s="2">
        <v>2021400</v>
      </c>
      <c r="Q10601" s="2">
        <v>2023200</v>
      </c>
      <c r="R10601" s="2">
        <v>2029200</v>
      </c>
      <c r="S10601" s="2">
        <v>2024700</v>
      </c>
      <c r="T10601" s="2">
        <v>2012700</v>
      </c>
      <c r="U10601" s="2">
        <v>2019600</v>
      </c>
      <c r="V10601" s="2">
        <v>2006400</v>
      </c>
      <c r="W10601" s="2">
        <v>1996500</v>
      </c>
      <c r="X10601" s="2">
        <v>1995900</v>
      </c>
      <c r="Y10601" s="2">
        <v>1992300</v>
      </c>
      <c r="Z10601" s="2">
        <v>1986600</v>
      </c>
      <c r="AA10601" s="2">
        <v>1980900</v>
      </c>
      <c r="AB10601" s="2">
        <v>1982400</v>
      </c>
      <c r="AC10601" s="2">
        <v>1980900</v>
      </c>
      <c r="AD10601" s="2">
        <v>1974000</v>
      </c>
      <c r="AE10601" s="2">
        <v>1970400</v>
      </c>
      <c r="AF10601" s="2">
        <v>1966800</v>
      </c>
    </row>
    <row r="10602" spans="1:32">
      <c r="A10602" t="s">
        <v>10338</v>
      </c>
      <c r="B10602" t="s">
        <v>19</v>
      </c>
      <c r="C10602">
        <v>97080</v>
      </c>
      <c r="D10602">
        <v>101160</v>
      </c>
      <c r="E10602">
        <v>112500</v>
      </c>
      <c r="F10602">
        <v>413700</v>
      </c>
      <c r="G10602">
        <v>421200</v>
      </c>
      <c r="H10602">
        <v>424200</v>
      </c>
      <c r="I10602">
        <v>435780</v>
      </c>
      <c r="J10602">
        <v>439200</v>
      </c>
      <c r="K10602">
        <v>434880</v>
      </c>
      <c r="L10602">
        <v>426120</v>
      </c>
      <c r="M10602">
        <v>418020</v>
      </c>
      <c r="N10602">
        <v>411420</v>
      </c>
      <c r="O10602">
        <v>406500</v>
      </c>
      <c r="P10602">
        <v>404280</v>
      </c>
      <c r="Q10602">
        <v>404640</v>
      </c>
      <c r="R10602">
        <v>405840</v>
      </c>
      <c r="S10602">
        <v>404940</v>
      </c>
      <c r="T10602">
        <v>402540</v>
      </c>
      <c r="U10602">
        <v>403920</v>
      </c>
      <c r="V10602">
        <v>401280</v>
      </c>
      <c r="W10602">
        <v>399300</v>
      </c>
      <c r="X10602">
        <v>399180</v>
      </c>
      <c r="Y10602">
        <v>398460</v>
      </c>
      <c r="Z10602">
        <v>397320</v>
      </c>
      <c r="AA10602">
        <v>396180</v>
      </c>
      <c r="AB10602">
        <v>396480</v>
      </c>
      <c r="AC10602">
        <v>396180</v>
      </c>
      <c r="AD10602">
        <v>394800</v>
      </c>
      <c r="AE10602">
        <v>394080</v>
      </c>
      <c r="AF10602">
        <v>393360</v>
      </c>
    </row>
    <row r="10603" spans="1:32">
      <c r="A10603" t="s">
        <v>10339</v>
      </c>
      <c r="B10603" t="s">
        <v>19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</row>
    <row r="10604" spans="1:32">
      <c r="A10604" t="s">
        <v>10340</v>
      </c>
      <c r="B10604" t="s">
        <v>19</v>
      </c>
      <c r="C10604" s="2">
        <v>91882700000</v>
      </c>
      <c r="D10604" s="2">
        <v>95754700000</v>
      </c>
      <c r="E10604" s="2">
        <v>89916000000</v>
      </c>
      <c r="F10604" s="2">
        <v>321682000000</v>
      </c>
      <c r="G10604" s="2">
        <v>309635000000</v>
      </c>
      <c r="H10604" s="2">
        <v>299372000000</v>
      </c>
      <c r="I10604" s="2">
        <v>294393000000</v>
      </c>
      <c r="J10604" s="2">
        <v>291935000000</v>
      </c>
      <c r="K10604" s="2">
        <v>292242000000</v>
      </c>
      <c r="L10604" s="2">
        <v>292304000000</v>
      </c>
      <c r="M10604" s="2">
        <v>292550000000</v>
      </c>
      <c r="N10604" s="2">
        <v>293533000000</v>
      </c>
      <c r="O10604" s="2">
        <v>295438000000</v>
      </c>
      <c r="P10604" s="2">
        <v>297159000000</v>
      </c>
      <c r="Q10604" s="2">
        <v>299126000000</v>
      </c>
      <c r="R10604" s="2">
        <v>300478000000</v>
      </c>
      <c r="S10604" s="2">
        <v>302199000000</v>
      </c>
      <c r="T10604" s="2">
        <v>304657000000</v>
      </c>
      <c r="U10604" s="2">
        <v>306009000000</v>
      </c>
      <c r="V10604" s="2">
        <v>309082000000</v>
      </c>
      <c r="W10604" s="2">
        <v>312155000000</v>
      </c>
      <c r="X10604" s="2">
        <v>314921000000</v>
      </c>
      <c r="Y10604" s="2">
        <v>317195000000</v>
      </c>
      <c r="Z10604" s="2">
        <v>319776000000</v>
      </c>
      <c r="AA10604" s="2">
        <v>322235000000</v>
      </c>
      <c r="AB10604" s="2">
        <v>324509000000</v>
      </c>
      <c r="AC10604" s="2">
        <v>327213000000</v>
      </c>
      <c r="AD10604" s="2">
        <v>329549000000</v>
      </c>
      <c r="AE10604" s="2">
        <v>331392000000</v>
      </c>
      <c r="AF10604" s="2">
        <v>334588000000</v>
      </c>
    </row>
    <row r="10605" spans="1:32">
      <c r="A10605" t="s">
        <v>10341</v>
      </c>
      <c r="B10605" t="s">
        <v>19</v>
      </c>
      <c r="C10605" s="2">
        <v>69185600</v>
      </c>
      <c r="D10605" s="2">
        <v>72101100</v>
      </c>
      <c r="E10605" s="2">
        <v>67704700</v>
      </c>
      <c r="F10605" s="2">
        <v>242219000</v>
      </c>
      <c r="G10605" s="2">
        <v>233149000</v>
      </c>
      <c r="H10605" s="2">
        <v>225420000</v>
      </c>
      <c r="I10605" s="2">
        <v>221672000</v>
      </c>
      <c r="J10605" s="2">
        <v>219820000</v>
      </c>
      <c r="K10605" s="2">
        <v>220052000</v>
      </c>
      <c r="L10605" s="2">
        <v>220098000</v>
      </c>
      <c r="M10605" s="2">
        <v>220283000</v>
      </c>
      <c r="N10605" s="2">
        <v>221024000</v>
      </c>
      <c r="O10605" s="2">
        <v>222458000</v>
      </c>
      <c r="P10605" s="2">
        <v>223754000</v>
      </c>
      <c r="Q10605" s="2">
        <v>225235000</v>
      </c>
      <c r="R10605" s="2">
        <v>226253000</v>
      </c>
      <c r="S10605" s="2">
        <v>227549000</v>
      </c>
      <c r="T10605" s="2">
        <v>229400000</v>
      </c>
      <c r="U10605" s="2">
        <v>230418000</v>
      </c>
      <c r="V10605" s="2">
        <v>232732000</v>
      </c>
      <c r="W10605" s="2">
        <v>235046000</v>
      </c>
      <c r="X10605" s="2">
        <v>237128000</v>
      </c>
      <c r="Y10605" s="2">
        <v>238841000</v>
      </c>
      <c r="Z10605" s="2">
        <v>240784000</v>
      </c>
      <c r="AA10605" s="2">
        <v>242636000</v>
      </c>
      <c r="AB10605" s="2">
        <v>244348000</v>
      </c>
      <c r="AC10605" s="2">
        <v>246384000</v>
      </c>
      <c r="AD10605" s="2">
        <v>248143000</v>
      </c>
      <c r="AE10605" s="2">
        <v>249531000</v>
      </c>
      <c r="AF10605" s="2">
        <v>251937000</v>
      </c>
    </row>
    <row r="10606" spans="1:32">
      <c r="A10606" t="s">
        <v>10342</v>
      </c>
      <c r="B10606" t="s">
        <v>19</v>
      </c>
      <c r="C10606" s="2">
        <v>1166960000</v>
      </c>
      <c r="D10606" s="2">
        <v>1216130000</v>
      </c>
      <c r="E10606" s="2">
        <v>1141980000</v>
      </c>
      <c r="F10606" s="2">
        <v>4085510000</v>
      </c>
      <c r="G10606" s="2">
        <v>3932520000</v>
      </c>
      <c r="H10606" s="2">
        <v>3802170000</v>
      </c>
      <c r="I10606" s="2">
        <v>3738940000</v>
      </c>
      <c r="J10606" s="2">
        <v>3707720000</v>
      </c>
      <c r="K10606" s="2">
        <v>3711620000</v>
      </c>
      <c r="L10606" s="2">
        <v>3712400000</v>
      </c>
      <c r="M10606" s="2">
        <v>3715520000</v>
      </c>
      <c r="N10606" s="2">
        <v>3728010000</v>
      </c>
      <c r="O10606" s="2">
        <v>3752210000</v>
      </c>
      <c r="P10606" s="2">
        <v>3774070000</v>
      </c>
      <c r="Q10606" s="2">
        <v>3799040000</v>
      </c>
      <c r="R10606" s="2">
        <v>3816220000</v>
      </c>
      <c r="S10606" s="2">
        <v>3838070000</v>
      </c>
      <c r="T10606" s="2">
        <v>3869300000</v>
      </c>
      <c r="U10606" s="2">
        <v>3886470000</v>
      </c>
      <c r="V10606" s="2">
        <v>3925500000</v>
      </c>
      <c r="W10606" s="2">
        <v>3964530000</v>
      </c>
      <c r="X10606" s="2">
        <v>3999650000</v>
      </c>
      <c r="Y10606" s="2">
        <v>4028530000</v>
      </c>
      <c r="Z10606" s="2">
        <v>4061320000</v>
      </c>
      <c r="AA10606" s="2">
        <v>4092540000</v>
      </c>
      <c r="AB10606" s="2">
        <v>4121420000</v>
      </c>
      <c r="AC10606" s="2">
        <v>4155770000</v>
      </c>
      <c r="AD10606" s="2">
        <v>4185430000</v>
      </c>
      <c r="AE10606" s="2">
        <v>4208840000</v>
      </c>
      <c r="AF10606" s="2">
        <v>4249430000</v>
      </c>
    </row>
    <row r="10607" spans="1:32">
      <c r="A10607" t="s">
        <v>10343</v>
      </c>
      <c r="B10607" t="s">
        <v>19</v>
      </c>
      <c r="C10607" s="2">
        <v>757940000</v>
      </c>
      <c r="D10607" s="2">
        <v>789880000</v>
      </c>
      <c r="E10607" s="2">
        <v>741716000</v>
      </c>
      <c r="F10607" s="2">
        <v>2653550000</v>
      </c>
      <c r="G10607" s="2">
        <v>2554180000</v>
      </c>
      <c r="H10607" s="2">
        <v>2469510000</v>
      </c>
      <c r="I10607" s="2">
        <v>2428450000</v>
      </c>
      <c r="J10607" s="2">
        <v>2408170000</v>
      </c>
      <c r="K10607" s="2">
        <v>2410700000</v>
      </c>
      <c r="L10607" s="2">
        <v>2411210000</v>
      </c>
      <c r="M10607" s="2">
        <v>2413240000</v>
      </c>
      <c r="N10607" s="2">
        <v>2421350000</v>
      </c>
      <c r="O10607" s="2">
        <v>2437070000</v>
      </c>
      <c r="P10607" s="2">
        <v>2451260000</v>
      </c>
      <c r="Q10607" s="2">
        <v>2467490000</v>
      </c>
      <c r="R10607" s="2">
        <v>2478640000</v>
      </c>
      <c r="S10607" s="2">
        <v>2492840000</v>
      </c>
      <c r="T10607" s="2">
        <v>2513110000</v>
      </c>
      <c r="U10607" s="2">
        <v>2524270000</v>
      </c>
      <c r="V10607" s="2">
        <v>2549620000</v>
      </c>
      <c r="W10607" s="2">
        <v>2574970000</v>
      </c>
      <c r="X10607" s="2">
        <v>2597780000</v>
      </c>
      <c r="Y10607" s="2">
        <v>2616540000</v>
      </c>
      <c r="Z10607" s="2">
        <v>2637830000</v>
      </c>
      <c r="AA10607" s="2">
        <v>2658110000</v>
      </c>
      <c r="AB10607" s="2">
        <v>2676870000</v>
      </c>
      <c r="AC10607" s="2">
        <v>2699180000</v>
      </c>
      <c r="AD10607" s="2">
        <v>2718440000</v>
      </c>
      <c r="AE10607" s="2">
        <v>2733650000</v>
      </c>
      <c r="AF10607" s="2">
        <v>2760020000</v>
      </c>
    </row>
    <row r="10608" spans="1:32">
      <c r="A10608" t="s">
        <v>10344</v>
      </c>
      <c r="B10608" t="s">
        <v>19</v>
      </c>
      <c r="C10608" s="2">
        <v>140123000</v>
      </c>
      <c r="D10608" s="2">
        <v>146028000</v>
      </c>
      <c r="E10608" s="2">
        <v>137124000</v>
      </c>
      <c r="F10608" s="2">
        <v>490572000</v>
      </c>
      <c r="G10608" s="2">
        <v>472202000</v>
      </c>
      <c r="H10608" s="2">
        <v>456549000</v>
      </c>
      <c r="I10608" s="2">
        <v>448957000</v>
      </c>
      <c r="J10608" s="2">
        <v>445208000</v>
      </c>
      <c r="K10608" s="2">
        <v>445677000</v>
      </c>
      <c r="L10608" s="2">
        <v>445770000</v>
      </c>
      <c r="M10608" s="2">
        <v>446145000</v>
      </c>
      <c r="N10608" s="2">
        <v>447645000</v>
      </c>
      <c r="O10608" s="2">
        <v>450550000</v>
      </c>
      <c r="P10608" s="2">
        <v>453175000</v>
      </c>
      <c r="Q10608" s="2">
        <v>456174000</v>
      </c>
      <c r="R10608" s="2">
        <v>458236000</v>
      </c>
      <c r="S10608" s="2">
        <v>460861000</v>
      </c>
      <c r="T10608" s="2">
        <v>464610000</v>
      </c>
      <c r="U10608" s="2">
        <v>466672000</v>
      </c>
      <c r="V10608" s="2">
        <v>471358000</v>
      </c>
      <c r="W10608" s="2">
        <v>476045000</v>
      </c>
      <c r="X10608" s="2">
        <v>480262000</v>
      </c>
      <c r="Y10608" s="2">
        <v>483730000</v>
      </c>
      <c r="Z10608" s="2">
        <v>487667000</v>
      </c>
      <c r="AA10608" s="2">
        <v>491416000</v>
      </c>
      <c r="AB10608" s="2">
        <v>494884000</v>
      </c>
      <c r="AC10608" s="2">
        <v>499008000</v>
      </c>
      <c r="AD10608" s="2">
        <v>502570000</v>
      </c>
      <c r="AE10608" s="2">
        <v>505381000</v>
      </c>
      <c r="AF10608" s="2">
        <v>510255000</v>
      </c>
    </row>
    <row r="10609" spans="1:32">
      <c r="A10609" t="s">
        <v>10345</v>
      </c>
      <c r="B10609" t="s">
        <v>19</v>
      </c>
      <c r="C10609" s="2">
        <v>122783000</v>
      </c>
      <c r="D10609" s="2">
        <v>127957000</v>
      </c>
      <c r="E10609" s="2">
        <v>120155000</v>
      </c>
      <c r="F10609" s="2">
        <v>429863000</v>
      </c>
      <c r="G10609" s="2">
        <v>413766000</v>
      </c>
      <c r="H10609" s="2">
        <v>400050000</v>
      </c>
      <c r="I10609" s="2">
        <v>393398000</v>
      </c>
      <c r="J10609" s="2">
        <v>390113000</v>
      </c>
      <c r="K10609" s="2">
        <v>390523000</v>
      </c>
      <c r="L10609" s="2">
        <v>390606000</v>
      </c>
      <c r="M10609" s="2">
        <v>390934000</v>
      </c>
      <c r="N10609" s="2">
        <v>392248000</v>
      </c>
      <c r="O10609" s="2">
        <v>394794000</v>
      </c>
      <c r="P10609" s="2">
        <v>397094000</v>
      </c>
      <c r="Q10609" s="2">
        <v>399722000</v>
      </c>
      <c r="R10609" s="2">
        <v>401529000</v>
      </c>
      <c r="S10609" s="2">
        <v>403828000</v>
      </c>
      <c r="T10609" s="2">
        <v>407113000</v>
      </c>
      <c r="U10609" s="2">
        <v>408920000</v>
      </c>
      <c r="V10609" s="2">
        <v>413027000</v>
      </c>
      <c r="W10609" s="2">
        <v>417133000</v>
      </c>
      <c r="X10609" s="2">
        <v>420829000</v>
      </c>
      <c r="Y10609" s="2">
        <v>423868000</v>
      </c>
      <c r="Z10609" s="2">
        <v>427317000</v>
      </c>
      <c r="AA10609" s="2">
        <v>430602000</v>
      </c>
      <c r="AB10609" s="2">
        <v>433641000</v>
      </c>
      <c r="AC10609" s="2">
        <v>437255000</v>
      </c>
      <c r="AD10609" s="2">
        <v>440376000</v>
      </c>
      <c r="AE10609" s="2">
        <v>442840000</v>
      </c>
      <c r="AF10609" s="2">
        <v>447110000</v>
      </c>
    </row>
    <row r="10610" spans="1:32">
      <c r="A10610" t="s">
        <v>10346</v>
      </c>
      <c r="B10610" t="s">
        <v>19</v>
      </c>
      <c r="C10610" s="2">
        <v>519873000</v>
      </c>
      <c r="D10610" s="2">
        <v>541780000</v>
      </c>
      <c r="E10610" s="2">
        <v>508745000</v>
      </c>
      <c r="F10610" s="2">
        <v>1820080000</v>
      </c>
      <c r="G10610" s="2">
        <v>1751920000</v>
      </c>
      <c r="H10610" s="2">
        <v>1693850000</v>
      </c>
      <c r="I10610" s="2">
        <v>1665680000</v>
      </c>
      <c r="J10610" s="2">
        <v>1651770000</v>
      </c>
      <c r="K10610" s="2">
        <v>1653510000</v>
      </c>
      <c r="L10610" s="2">
        <v>1653860000</v>
      </c>
      <c r="M10610" s="2">
        <v>1655250000</v>
      </c>
      <c r="N10610" s="2">
        <v>1660810000</v>
      </c>
      <c r="O10610" s="2">
        <v>1671590000</v>
      </c>
      <c r="P10610" s="2">
        <v>1681330000</v>
      </c>
      <c r="Q10610" s="2">
        <v>1692460000</v>
      </c>
      <c r="R10610" s="2">
        <v>1700110000</v>
      </c>
      <c r="S10610" s="2">
        <v>1709840000</v>
      </c>
      <c r="T10610" s="2">
        <v>1723750000</v>
      </c>
      <c r="U10610" s="2">
        <v>1731400000</v>
      </c>
      <c r="V10610" s="2">
        <v>1748790000</v>
      </c>
      <c r="W10610" s="2">
        <v>1766180000</v>
      </c>
      <c r="X10610" s="2">
        <v>1781820000</v>
      </c>
      <c r="Y10610" s="2">
        <v>1794690000</v>
      </c>
      <c r="Z10610" s="2">
        <v>1809300000</v>
      </c>
      <c r="AA10610" s="2">
        <v>1823210000</v>
      </c>
      <c r="AB10610" s="2">
        <v>1836070000</v>
      </c>
      <c r="AC10610" s="2">
        <v>1851370000</v>
      </c>
      <c r="AD10610" s="2">
        <v>1864590000</v>
      </c>
      <c r="AE10610" s="2">
        <v>1875020000</v>
      </c>
      <c r="AF10610" s="2">
        <v>1893100000</v>
      </c>
    </row>
    <row r="10611" spans="1:32">
      <c r="A10611" t="s">
        <v>10347</v>
      </c>
      <c r="B10611" t="s">
        <v>19</v>
      </c>
      <c r="C10611" s="2">
        <v>9506700</v>
      </c>
      <c r="D10611" s="2">
        <v>9907320</v>
      </c>
      <c r="E10611" s="2">
        <v>9303220</v>
      </c>
      <c r="F10611" s="2">
        <v>33283000</v>
      </c>
      <c r="G10611" s="2">
        <v>32036600</v>
      </c>
      <c r="H10611" s="2">
        <v>30974700</v>
      </c>
      <c r="I10611" s="2">
        <v>30459600</v>
      </c>
      <c r="J10611" s="2">
        <v>30205200</v>
      </c>
      <c r="K10611" s="2">
        <v>30237000</v>
      </c>
      <c r="L10611" s="2">
        <v>30243400</v>
      </c>
      <c r="M10611" s="2">
        <v>30268800</v>
      </c>
      <c r="N10611" s="2">
        <v>30370600</v>
      </c>
      <c r="O10611" s="2">
        <v>30567700</v>
      </c>
      <c r="P10611" s="2">
        <v>30745800</v>
      </c>
      <c r="Q10611" s="2">
        <v>30949300</v>
      </c>
      <c r="R10611" s="2">
        <v>31089200</v>
      </c>
      <c r="S10611" s="2">
        <v>31267200</v>
      </c>
      <c r="T10611" s="2">
        <v>31521600</v>
      </c>
      <c r="U10611" s="2">
        <v>31661500</v>
      </c>
      <c r="V10611" s="2">
        <v>31979400</v>
      </c>
      <c r="W10611" s="2">
        <v>32297400</v>
      </c>
      <c r="X10611" s="2">
        <v>32583500</v>
      </c>
      <c r="Y10611" s="2">
        <v>32818800</v>
      </c>
      <c r="Z10611" s="2">
        <v>33085900</v>
      </c>
      <c r="AA10611" s="2">
        <v>33340200</v>
      </c>
      <c r="AB10611" s="2">
        <v>33575500</v>
      </c>
      <c r="AC10611" s="2">
        <v>33855300</v>
      </c>
      <c r="AD10611" s="2">
        <v>34097000</v>
      </c>
      <c r="AE10611" s="2">
        <v>34287700</v>
      </c>
      <c r="AF10611" s="2">
        <v>34618400</v>
      </c>
    </row>
    <row r="10612" spans="1:32">
      <c r="A10612" t="s">
        <v>10348</v>
      </c>
      <c r="B10612" t="s">
        <v>19</v>
      </c>
      <c r="C10612" s="2">
        <v>46623100</v>
      </c>
      <c r="D10612" s="2">
        <v>48587800</v>
      </c>
      <c r="E10612" s="2">
        <v>45625100</v>
      </c>
      <c r="F10612" s="2">
        <v>163228000</v>
      </c>
      <c r="G10612" s="2">
        <v>157115000</v>
      </c>
      <c r="H10612" s="2">
        <v>151907000</v>
      </c>
      <c r="I10612" s="2">
        <v>149381000</v>
      </c>
      <c r="J10612" s="2">
        <v>148134000</v>
      </c>
      <c r="K10612" s="2">
        <v>148289000</v>
      </c>
      <c r="L10612" s="2">
        <v>148321000</v>
      </c>
      <c r="M10612" s="2">
        <v>148445000</v>
      </c>
      <c r="N10612" s="2">
        <v>148944000</v>
      </c>
      <c r="O10612" s="2">
        <v>149911000</v>
      </c>
      <c r="P10612" s="2">
        <v>150784000</v>
      </c>
      <c r="Q10612" s="2">
        <v>151782000</v>
      </c>
      <c r="R10612" s="2">
        <v>152468000</v>
      </c>
      <c r="S10612" s="2">
        <v>153342000</v>
      </c>
      <c r="T10612" s="2">
        <v>154589000</v>
      </c>
      <c r="U10612" s="2">
        <v>155275000</v>
      </c>
      <c r="V10612" s="2">
        <v>156834000</v>
      </c>
      <c r="W10612" s="2">
        <v>158394000</v>
      </c>
      <c r="X10612" s="2">
        <v>159797000</v>
      </c>
      <c r="Y10612" s="2">
        <v>160951000</v>
      </c>
      <c r="Z10612" s="2">
        <v>162261000</v>
      </c>
      <c r="AA10612" s="2">
        <v>163508000</v>
      </c>
      <c r="AB10612" s="2">
        <v>164662000</v>
      </c>
      <c r="AC10612" s="2">
        <v>166034000</v>
      </c>
      <c r="AD10612" s="2">
        <v>167219000</v>
      </c>
      <c r="AE10612" s="2">
        <v>168155000</v>
      </c>
      <c r="AF10612" s="2">
        <v>169777000</v>
      </c>
    </row>
    <row r="10613" spans="1:32">
      <c r="A10613" t="s">
        <v>10349</v>
      </c>
      <c r="B10613" t="s">
        <v>19</v>
      </c>
      <c r="C10613" s="2">
        <v>4485000</v>
      </c>
      <c r="D10613" s="2">
        <v>4674000</v>
      </c>
      <c r="E10613" s="2">
        <v>4389000</v>
      </c>
      <c r="F10613" s="2">
        <v>15702000</v>
      </c>
      <c r="G10613" s="2">
        <v>15114000</v>
      </c>
      <c r="H10613" s="2">
        <v>14613000</v>
      </c>
      <c r="I10613" s="2">
        <v>14370000</v>
      </c>
      <c r="J10613" s="2">
        <v>14250000</v>
      </c>
      <c r="K10613" s="2">
        <v>14265000</v>
      </c>
      <c r="L10613" s="2">
        <v>14268000</v>
      </c>
      <c r="M10613" s="2">
        <v>14280000</v>
      </c>
      <c r="N10613" s="2">
        <v>14328000</v>
      </c>
      <c r="O10613" s="2">
        <v>14421000</v>
      </c>
      <c r="P10613" s="2">
        <v>14505000</v>
      </c>
      <c r="Q10613" s="2">
        <v>14601000</v>
      </c>
      <c r="R10613" s="2">
        <v>14667000</v>
      </c>
      <c r="S10613" s="2">
        <v>14751000</v>
      </c>
      <c r="T10613" s="2">
        <v>14871000</v>
      </c>
      <c r="U10613" s="2">
        <v>14937000</v>
      </c>
      <c r="V10613" s="2">
        <v>15087000</v>
      </c>
      <c r="W10613" s="2">
        <v>15237000</v>
      </c>
      <c r="X10613" s="2">
        <v>15372000</v>
      </c>
      <c r="Y10613" s="2">
        <v>15483000</v>
      </c>
      <c r="Z10613" s="2">
        <v>15609000</v>
      </c>
      <c r="AA10613" s="2">
        <v>15729000</v>
      </c>
      <c r="AB10613" s="2">
        <v>15840000</v>
      </c>
      <c r="AC10613" s="2">
        <v>15972000</v>
      </c>
      <c r="AD10613" s="2">
        <v>16086000</v>
      </c>
      <c r="AE10613" s="2">
        <v>16176000</v>
      </c>
      <c r="AF10613" s="2">
        <v>16332000</v>
      </c>
    </row>
    <row r="10614" spans="1:32">
      <c r="A10614" t="s">
        <v>10350</v>
      </c>
      <c r="B10614" t="s">
        <v>19</v>
      </c>
      <c r="C10614">
        <v>897000</v>
      </c>
      <c r="D10614">
        <v>934800</v>
      </c>
      <c r="E10614">
        <v>877800</v>
      </c>
      <c r="F10614" s="2">
        <v>3140400</v>
      </c>
      <c r="G10614" s="2">
        <v>3022800</v>
      </c>
      <c r="H10614" s="2">
        <v>2922600</v>
      </c>
      <c r="I10614" s="2">
        <v>2874000</v>
      </c>
      <c r="J10614" s="2">
        <v>2850000</v>
      </c>
      <c r="K10614" s="2">
        <v>2853000</v>
      </c>
      <c r="L10614" s="2">
        <v>2853600</v>
      </c>
      <c r="M10614" s="2">
        <v>2856000</v>
      </c>
      <c r="N10614" s="2">
        <v>2865600</v>
      </c>
      <c r="O10614" s="2">
        <v>2884200</v>
      </c>
      <c r="P10614" s="2">
        <v>2901000</v>
      </c>
      <c r="Q10614" s="2">
        <v>2920200</v>
      </c>
      <c r="R10614" s="2">
        <v>2933400</v>
      </c>
      <c r="S10614" s="2">
        <v>2950200</v>
      </c>
      <c r="T10614" s="2">
        <v>2974200</v>
      </c>
      <c r="U10614" s="2">
        <v>2987400</v>
      </c>
      <c r="V10614" s="2">
        <v>3017400</v>
      </c>
      <c r="W10614" s="2">
        <v>3047400</v>
      </c>
      <c r="X10614" s="2">
        <v>3074400</v>
      </c>
      <c r="Y10614" s="2">
        <v>3096600</v>
      </c>
      <c r="Z10614" s="2">
        <v>3121800</v>
      </c>
      <c r="AA10614" s="2">
        <v>3145800</v>
      </c>
      <c r="AB10614" s="2">
        <v>3168000</v>
      </c>
      <c r="AC10614" s="2">
        <v>3194400</v>
      </c>
      <c r="AD10614" s="2">
        <v>3217200</v>
      </c>
      <c r="AE10614" s="2">
        <v>3235200</v>
      </c>
      <c r="AF10614" s="2">
        <v>3266400</v>
      </c>
    </row>
    <row r="10615" spans="1:32">
      <c r="A10615" t="s">
        <v>10351</v>
      </c>
      <c r="B10615" t="s">
        <v>19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</row>
    <row r="10616" spans="1:32">
      <c r="A10616" t="s">
        <v>10352</v>
      </c>
      <c r="B10616" t="s">
        <v>19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</row>
    <row r="10617" spans="1:32">
      <c r="A10617" t="s">
        <v>10353</v>
      </c>
      <c r="B10617" t="s">
        <v>19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</row>
    <row r="10618" spans="1:32">
      <c r="A10618" t="s">
        <v>10354</v>
      </c>
      <c r="B10618" t="s">
        <v>19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</row>
    <row r="10619" spans="1:32">
      <c r="A10619" t="s">
        <v>10355</v>
      </c>
      <c r="B10619" t="s">
        <v>19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</row>
    <row r="10620" spans="1:32">
      <c r="A10620" t="s">
        <v>10356</v>
      </c>
      <c r="B10620" t="s">
        <v>19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</row>
    <row r="10621" spans="1:32">
      <c r="A10621" t="s">
        <v>10357</v>
      </c>
      <c r="B10621" t="s">
        <v>19</v>
      </c>
      <c r="C10621">
        <v>0</v>
      </c>
      <c r="D10621">
        <v>0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</row>
    <row r="10622" spans="1:32">
      <c r="A10622" t="s">
        <v>10358</v>
      </c>
      <c r="B10622" t="s">
        <v>19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</row>
    <row r="10623" spans="1:32">
      <c r="A10623" t="s">
        <v>10359</v>
      </c>
      <c r="B10623" t="s">
        <v>19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</row>
    <row r="10624" spans="1:32">
      <c r="A10624" t="s">
        <v>10360</v>
      </c>
      <c r="B10624" t="s">
        <v>19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</row>
    <row r="10625" spans="1:32">
      <c r="A10625" t="s">
        <v>10361</v>
      </c>
      <c r="B10625" t="s">
        <v>19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</row>
    <row r="10626" spans="1:32">
      <c r="A10626" t="s">
        <v>10362</v>
      </c>
      <c r="B10626" t="s">
        <v>19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</row>
    <row r="10627" spans="1:32">
      <c r="A10627" t="s">
        <v>10363</v>
      </c>
      <c r="B10627" t="s">
        <v>19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</row>
    <row r="10628" spans="1:32">
      <c r="A10628" t="s">
        <v>10364</v>
      </c>
      <c r="B10628" t="s">
        <v>19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</row>
    <row r="10629" spans="1:32">
      <c r="A10629" t="s">
        <v>10365</v>
      </c>
      <c r="B10629" t="s">
        <v>19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</row>
    <row r="10630" spans="1:32">
      <c r="A10630" t="s">
        <v>10366</v>
      </c>
      <c r="B10630" t="s">
        <v>19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</row>
    <row r="10631" spans="1:32">
      <c r="A10631" t="s">
        <v>10367</v>
      </c>
      <c r="B10631" t="s">
        <v>19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</row>
    <row r="10632" spans="1:32">
      <c r="A10632" t="s">
        <v>10368</v>
      </c>
      <c r="B10632" t="s">
        <v>19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</row>
    <row r="10633" spans="1:32">
      <c r="A10633" t="s">
        <v>10369</v>
      </c>
      <c r="B10633" t="s">
        <v>19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</row>
    <row r="10634" spans="1:32">
      <c r="A10634" t="s">
        <v>10370</v>
      </c>
      <c r="B10634" t="s">
        <v>19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</row>
    <row r="10635" spans="1:32">
      <c r="A10635" t="s">
        <v>10371</v>
      </c>
      <c r="B10635" t="s">
        <v>19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</row>
    <row r="10636" spans="1:32">
      <c r="A10636" t="s">
        <v>10372</v>
      </c>
      <c r="B10636" t="s">
        <v>19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</row>
    <row r="10637" spans="1:32">
      <c r="A10637" t="s">
        <v>10373</v>
      </c>
      <c r="B10637" t="s">
        <v>19</v>
      </c>
      <c r="C10637">
        <v>0</v>
      </c>
      <c r="D10637">
        <v>0</v>
      </c>
      <c r="E10637">
        <v>0</v>
      </c>
      <c r="F10637">
        <v>0</v>
      </c>
      <c r="G10637">
        <v>0</v>
      </c>
      <c r="H10637">
        <v>0</v>
      </c>
      <c r="I10637">
        <v>0</v>
      </c>
      <c r="J10637">
        <v>0</v>
      </c>
      <c r="K10637">
        <v>0</v>
      </c>
      <c r="L10637">
        <v>0</v>
      </c>
      <c r="M10637">
        <v>0</v>
      </c>
      <c r="N10637">
        <v>0</v>
      </c>
      <c r="O10637">
        <v>0</v>
      </c>
      <c r="P10637">
        <v>0</v>
      </c>
      <c r="Q10637">
        <v>0</v>
      </c>
      <c r="R10637">
        <v>0</v>
      </c>
      <c r="S10637">
        <v>0</v>
      </c>
      <c r="T10637">
        <v>0</v>
      </c>
      <c r="U10637">
        <v>0</v>
      </c>
      <c r="V10637">
        <v>0</v>
      </c>
      <c r="W10637">
        <v>0</v>
      </c>
      <c r="X10637">
        <v>0</v>
      </c>
      <c r="Y10637">
        <v>0</v>
      </c>
      <c r="Z10637">
        <v>0</v>
      </c>
      <c r="AA10637">
        <v>0</v>
      </c>
      <c r="AB10637">
        <v>0</v>
      </c>
      <c r="AC10637">
        <v>0</v>
      </c>
      <c r="AD10637">
        <v>0</v>
      </c>
      <c r="AE10637">
        <v>0</v>
      </c>
      <c r="AF10637">
        <v>0</v>
      </c>
    </row>
    <row r="10638" spans="1:32">
      <c r="A10638" t="s">
        <v>10374</v>
      </c>
      <c r="B10638" t="s">
        <v>19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</row>
    <row r="10639" spans="1:32">
      <c r="A10639" t="s">
        <v>10375</v>
      </c>
      <c r="B10639" t="s">
        <v>19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</row>
    <row r="10640" spans="1:32">
      <c r="A10640" t="s">
        <v>10376</v>
      </c>
      <c r="B10640" t="s">
        <v>19</v>
      </c>
      <c r="C10640" s="2">
        <v>939109000000</v>
      </c>
      <c r="D10640" s="2">
        <v>979058000000</v>
      </c>
      <c r="E10640" s="2">
        <v>987662000000</v>
      </c>
      <c r="F10640" s="2">
        <v>1604720000000</v>
      </c>
      <c r="G10640" s="2">
        <v>1628080000000</v>
      </c>
      <c r="H10640" s="2">
        <v>1643440000000</v>
      </c>
      <c r="I10640" s="2">
        <v>1644670000000</v>
      </c>
      <c r="J10640" s="2">
        <v>1655730000000</v>
      </c>
      <c r="K10640" s="2">
        <v>1690760000000</v>
      </c>
      <c r="L10640" s="2">
        <v>1714120000000</v>
      </c>
      <c r="M10640" s="2">
        <v>1717190000000</v>
      </c>
      <c r="N10640" s="2">
        <v>1716580000000</v>
      </c>
      <c r="O10640" s="2">
        <v>1723340000000</v>
      </c>
      <c r="P10640" s="2">
        <v>1728260000000</v>
      </c>
      <c r="Q10640" s="2">
        <v>1738700000000</v>
      </c>
      <c r="R10640" s="2">
        <v>1755300000000</v>
      </c>
      <c r="S10640" s="2">
        <v>1779880000000</v>
      </c>
      <c r="T10640" s="2">
        <v>1807540000000</v>
      </c>
      <c r="U10640" s="2">
        <v>1830280000000</v>
      </c>
      <c r="V10640" s="2">
        <v>1856090000000</v>
      </c>
      <c r="W10640" s="2">
        <v>1886210000000</v>
      </c>
      <c r="X10640" s="2">
        <v>1911410000000</v>
      </c>
      <c r="Y10640" s="2">
        <v>1934150000000</v>
      </c>
      <c r="Z10640" s="2">
        <v>1956270000000</v>
      </c>
      <c r="AA10640" s="2">
        <v>1981470000000</v>
      </c>
      <c r="AB10640" s="2">
        <v>2007900000000</v>
      </c>
      <c r="AC10640" s="2">
        <v>2033100000000</v>
      </c>
      <c r="AD10640" s="2">
        <v>2055840000000</v>
      </c>
      <c r="AE10640" s="2">
        <v>2076120000000</v>
      </c>
      <c r="AF10640" s="2">
        <v>2105620000000</v>
      </c>
    </row>
    <row r="10641" spans="1:32">
      <c r="A10641" t="s">
        <v>10377</v>
      </c>
      <c r="B10641" t="s">
        <v>19</v>
      </c>
      <c r="C10641" s="2">
        <v>707128000</v>
      </c>
      <c r="D10641" s="2">
        <v>737209000</v>
      </c>
      <c r="E10641" s="2">
        <v>743687000</v>
      </c>
      <c r="F10641" s="2">
        <v>1208320000</v>
      </c>
      <c r="G10641" s="2">
        <v>1225900000</v>
      </c>
      <c r="H10641" s="2">
        <v>1237470000</v>
      </c>
      <c r="I10641" s="2">
        <v>1238400000</v>
      </c>
      <c r="J10641" s="2">
        <v>1246730000</v>
      </c>
      <c r="K10641" s="2">
        <v>1273110000</v>
      </c>
      <c r="L10641" s="2">
        <v>1290690000</v>
      </c>
      <c r="M10641" s="2">
        <v>1293010000</v>
      </c>
      <c r="N10641" s="2">
        <v>1292540000</v>
      </c>
      <c r="O10641" s="2">
        <v>1297640000</v>
      </c>
      <c r="P10641" s="2">
        <v>1301340000</v>
      </c>
      <c r="Q10641" s="2">
        <v>1309200000</v>
      </c>
      <c r="R10641" s="2">
        <v>1321700000</v>
      </c>
      <c r="S10641" s="2">
        <v>1340210000</v>
      </c>
      <c r="T10641" s="2">
        <v>1361040000</v>
      </c>
      <c r="U10641" s="2">
        <v>1378160000</v>
      </c>
      <c r="V10641" s="2">
        <v>1397600000</v>
      </c>
      <c r="W10641" s="2">
        <v>1420270000</v>
      </c>
      <c r="X10641" s="2">
        <v>1439250000</v>
      </c>
      <c r="Y10641" s="2">
        <v>1456370000</v>
      </c>
      <c r="Z10641" s="2">
        <v>1473030000</v>
      </c>
      <c r="AA10641" s="2">
        <v>1492000000</v>
      </c>
      <c r="AB10641" s="2">
        <v>1511900000</v>
      </c>
      <c r="AC10641" s="2">
        <v>1530880000</v>
      </c>
      <c r="AD10641" s="2">
        <v>1548000000</v>
      </c>
      <c r="AE10641" s="2">
        <v>1563270000</v>
      </c>
      <c r="AF10641" s="2">
        <v>1585480000</v>
      </c>
    </row>
    <row r="10642" spans="1:32">
      <c r="A10642" t="s">
        <v>10378</v>
      </c>
      <c r="B10642" t="s">
        <v>19</v>
      </c>
      <c r="C10642" s="2">
        <v>11927100000</v>
      </c>
      <c r="D10642" s="2">
        <v>12434500000</v>
      </c>
      <c r="E10642" s="2">
        <v>12543800000</v>
      </c>
      <c r="F10642" s="2">
        <v>20380700000</v>
      </c>
      <c r="G10642" s="2">
        <v>20677400000</v>
      </c>
      <c r="H10642" s="2">
        <v>20872500000</v>
      </c>
      <c r="I10642" s="2">
        <v>20888100000</v>
      </c>
      <c r="J10642" s="2">
        <v>21028600000</v>
      </c>
      <c r="K10642" s="2">
        <v>21473500000</v>
      </c>
      <c r="L10642" s="2">
        <v>21770200000</v>
      </c>
      <c r="M10642" s="2">
        <v>21809200000</v>
      </c>
      <c r="N10642" s="2">
        <v>21801400000</v>
      </c>
      <c r="O10642" s="2">
        <v>21887200000</v>
      </c>
      <c r="P10642" s="2">
        <v>21949700000</v>
      </c>
      <c r="Q10642" s="2">
        <v>22082400000</v>
      </c>
      <c r="R10642" s="2">
        <v>22293100000</v>
      </c>
      <c r="S10642" s="2">
        <v>22605400000</v>
      </c>
      <c r="T10642" s="2">
        <v>22956600000</v>
      </c>
      <c r="U10642" s="2">
        <v>23245400000</v>
      </c>
      <c r="V10642" s="2">
        <v>23573300000</v>
      </c>
      <c r="W10642" s="2">
        <v>23955800000</v>
      </c>
      <c r="X10642" s="2">
        <v>24275800000</v>
      </c>
      <c r="Y10642" s="2">
        <v>24564600000</v>
      </c>
      <c r="Z10642" s="2">
        <v>24845600000</v>
      </c>
      <c r="AA10642" s="2">
        <v>25165600000</v>
      </c>
      <c r="AB10642" s="2">
        <v>25501300000</v>
      </c>
      <c r="AC10642" s="2">
        <v>25821300000</v>
      </c>
      <c r="AD10642" s="2">
        <v>26110100000</v>
      </c>
      <c r="AE10642" s="2">
        <v>26367700000</v>
      </c>
      <c r="AF10642" s="2">
        <v>26742400000</v>
      </c>
    </row>
    <row r="10643" spans="1:32">
      <c r="A10643" t="s">
        <v>10379</v>
      </c>
      <c r="B10643" t="s">
        <v>19</v>
      </c>
      <c r="C10643" s="2">
        <v>7746700000</v>
      </c>
      <c r="D10643" s="2">
        <v>8076240000</v>
      </c>
      <c r="E10643" s="2">
        <v>8147220000</v>
      </c>
      <c r="F10643" s="2">
        <v>13237300000</v>
      </c>
      <c r="G10643" s="2">
        <v>13430000000</v>
      </c>
      <c r="H10643" s="2">
        <v>13556700000</v>
      </c>
      <c r="I10643" s="2">
        <v>13566900000</v>
      </c>
      <c r="J10643" s="2">
        <v>13658100000</v>
      </c>
      <c r="K10643" s="2">
        <v>13947100000</v>
      </c>
      <c r="L10643" s="2">
        <v>14139800000</v>
      </c>
      <c r="M10643" s="2">
        <v>14165100000</v>
      </c>
      <c r="N10643" s="2">
        <v>14160000000</v>
      </c>
      <c r="O10643" s="2">
        <v>14215800000</v>
      </c>
      <c r="P10643" s="2">
        <v>14256400000</v>
      </c>
      <c r="Q10643" s="2">
        <v>14342500000</v>
      </c>
      <c r="R10643" s="2">
        <v>14479400000</v>
      </c>
      <c r="S10643" s="2">
        <v>14682200000</v>
      </c>
      <c r="T10643" s="2">
        <v>14910400000</v>
      </c>
      <c r="U10643" s="2">
        <v>15098000000</v>
      </c>
      <c r="V10643" s="2">
        <v>15310900000</v>
      </c>
      <c r="W10643" s="2">
        <v>15559300000</v>
      </c>
      <c r="X10643" s="2">
        <v>15767200000</v>
      </c>
      <c r="Y10643" s="2">
        <v>15954800000</v>
      </c>
      <c r="Z10643" s="2">
        <v>16137300000</v>
      </c>
      <c r="AA10643" s="2">
        <v>16345100000</v>
      </c>
      <c r="AB10643" s="2">
        <v>16563100000</v>
      </c>
      <c r="AC10643" s="2">
        <v>16771000000</v>
      </c>
      <c r="AD10643" s="2">
        <v>16958600000</v>
      </c>
      <c r="AE10643" s="2">
        <v>17125900000</v>
      </c>
      <c r="AF10643" s="2">
        <v>17369200000</v>
      </c>
    </row>
    <row r="10644" spans="1:32">
      <c r="A10644" t="s">
        <v>10380</v>
      </c>
      <c r="B10644" t="s">
        <v>19</v>
      </c>
      <c r="C10644" s="2">
        <v>1432160000</v>
      </c>
      <c r="D10644" s="2">
        <v>1493090000</v>
      </c>
      <c r="E10644" s="2">
        <v>1506210000</v>
      </c>
      <c r="F10644" s="2">
        <v>2447240000</v>
      </c>
      <c r="G10644" s="2">
        <v>2482850000</v>
      </c>
      <c r="H10644" s="2">
        <v>2506290000</v>
      </c>
      <c r="I10644" s="2">
        <v>2508160000</v>
      </c>
      <c r="J10644" s="2">
        <v>2525030000</v>
      </c>
      <c r="K10644" s="2">
        <v>2578460000</v>
      </c>
      <c r="L10644" s="2">
        <v>2614070000</v>
      </c>
      <c r="M10644" s="2">
        <v>2618760000</v>
      </c>
      <c r="N10644" s="2">
        <v>2617820000</v>
      </c>
      <c r="O10644" s="2">
        <v>2628130000</v>
      </c>
      <c r="P10644" s="2">
        <v>2635630000</v>
      </c>
      <c r="Q10644" s="2">
        <v>2651570000</v>
      </c>
      <c r="R10644" s="2">
        <v>2676870000</v>
      </c>
      <c r="S10644" s="2">
        <v>2714360000</v>
      </c>
      <c r="T10644" s="2">
        <v>2756540000</v>
      </c>
      <c r="U10644" s="2">
        <v>2791220000</v>
      </c>
      <c r="V10644" s="2">
        <v>2830590000</v>
      </c>
      <c r="W10644" s="2">
        <v>2876510000</v>
      </c>
      <c r="X10644" s="2">
        <v>2914940000</v>
      </c>
      <c r="Y10644" s="2">
        <v>2949620000</v>
      </c>
      <c r="Z10644" s="2">
        <v>2983360000</v>
      </c>
      <c r="AA10644" s="2">
        <v>3021790000</v>
      </c>
      <c r="AB10644" s="2">
        <v>3062090000</v>
      </c>
      <c r="AC10644" s="2">
        <v>3100520000</v>
      </c>
      <c r="AD10644" s="2">
        <v>3135200000</v>
      </c>
      <c r="AE10644" s="2">
        <v>3166130000</v>
      </c>
      <c r="AF10644" s="2">
        <v>3211120000</v>
      </c>
    </row>
    <row r="10645" spans="1:32">
      <c r="A10645" t="s">
        <v>10381</v>
      </c>
      <c r="B10645" t="s">
        <v>19</v>
      </c>
      <c r="C10645" s="2">
        <v>1254930000</v>
      </c>
      <c r="D10645" s="2">
        <v>1308310000</v>
      </c>
      <c r="E10645" s="2">
        <v>1319810000</v>
      </c>
      <c r="F10645" s="2">
        <v>2144390000</v>
      </c>
      <c r="G10645" s="2">
        <v>2175600000</v>
      </c>
      <c r="H10645" s="2">
        <v>2196130000</v>
      </c>
      <c r="I10645" s="2">
        <v>2197770000</v>
      </c>
      <c r="J10645" s="2">
        <v>2212560000</v>
      </c>
      <c r="K10645" s="2">
        <v>2259370000</v>
      </c>
      <c r="L10645" s="2">
        <v>2290580000</v>
      </c>
      <c r="M10645" s="2">
        <v>2294680000</v>
      </c>
      <c r="N10645" s="2">
        <v>2293860000</v>
      </c>
      <c r="O10645" s="2">
        <v>2302900000</v>
      </c>
      <c r="P10645" s="2">
        <v>2309470000</v>
      </c>
      <c r="Q10645" s="2">
        <v>2323430000</v>
      </c>
      <c r="R10645" s="2">
        <v>2345600000</v>
      </c>
      <c r="S10645" s="2">
        <v>2378460000</v>
      </c>
      <c r="T10645" s="2">
        <v>2415410000</v>
      </c>
      <c r="U10645" s="2">
        <v>2445800000</v>
      </c>
      <c r="V10645" s="2">
        <v>2480300000</v>
      </c>
      <c r="W10645" s="2">
        <v>2520540000</v>
      </c>
      <c r="X10645" s="2">
        <v>2554210000</v>
      </c>
      <c r="Y10645" s="2">
        <v>2584600000</v>
      </c>
      <c r="Z10645" s="2">
        <v>2614170000</v>
      </c>
      <c r="AA10645" s="2">
        <v>2647840000</v>
      </c>
      <c r="AB10645" s="2">
        <v>2683150000</v>
      </c>
      <c r="AC10645" s="2">
        <v>2716830000</v>
      </c>
      <c r="AD10645" s="2">
        <v>2747220000</v>
      </c>
      <c r="AE10645" s="2">
        <v>2774320000</v>
      </c>
      <c r="AF10645" s="2">
        <v>2813740000</v>
      </c>
    </row>
    <row r="10646" spans="1:32">
      <c r="A10646" t="s">
        <v>10382</v>
      </c>
      <c r="B10646" t="s">
        <v>19</v>
      </c>
      <c r="C10646" s="2">
        <v>5313480000</v>
      </c>
      <c r="D10646" s="2">
        <v>5539510000</v>
      </c>
      <c r="E10646" s="2">
        <v>5588200000</v>
      </c>
      <c r="F10646" s="2">
        <v>9079520000</v>
      </c>
      <c r="G10646" s="2">
        <v>9211660000</v>
      </c>
      <c r="H10646" s="2">
        <v>9298590000</v>
      </c>
      <c r="I10646" s="2">
        <v>9305550000</v>
      </c>
      <c r="J10646" s="2">
        <v>9368140000</v>
      </c>
      <c r="K10646" s="2">
        <v>9566350000</v>
      </c>
      <c r="L10646" s="2">
        <v>9698500000</v>
      </c>
      <c r="M10646" s="2">
        <v>9715880000</v>
      </c>
      <c r="N10646" s="2">
        <v>9712410000</v>
      </c>
      <c r="O10646" s="2">
        <v>9750660000</v>
      </c>
      <c r="P10646" s="2">
        <v>9778480000</v>
      </c>
      <c r="Q10646" s="2">
        <v>9837590000</v>
      </c>
      <c r="R10646" s="2">
        <v>9931480000</v>
      </c>
      <c r="S10646" s="2">
        <v>10070600000</v>
      </c>
      <c r="T10646" s="2">
        <v>10227100000</v>
      </c>
      <c r="U10646" s="2">
        <v>10355700000</v>
      </c>
      <c r="V10646" s="2">
        <v>10501800000</v>
      </c>
      <c r="W10646" s="2">
        <v>10672200000</v>
      </c>
      <c r="X10646" s="2">
        <v>10814700000</v>
      </c>
      <c r="Y10646" s="2">
        <v>10943400000</v>
      </c>
      <c r="Z10646" s="2">
        <v>11068600000</v>
      </c>
      <c r="AA10646" s="2">
        <v>11211200000</v>
      </c>
      <c r="AB10646" s="2">
        <v>11360700000</v>
      </c>
      <c r="AC10646" s="2">
        <v>11503300000</v>
      </c>
      <c r="AD10646" s="2">
        <v>11631900000</v>
      </c>
      <c r="AE10646" s="2">
        <v>11746700000</v>
      </c>
      <c r="AF10646" s="2">
        <v>11913600000</v>
      </c>
    </row>
    <row r="10647" spans="1:32">
      <c r="A10647" t="s">
        <v>10383</v>
      </c>
      <c r="B10647" t="s">
        <v>19</v>
      </c>
      <c r="C10647" s="2">
        <v>97165500</v>
      </c>
      <c r="D10647" s="2">
        <v>101299000</v>
      </c>
      <c r="E10647" s="2">
        <v>102189000</v>
      </c>
      <c r="F10647" s="2">
        <v>166033000</v>
      </c>
      <c r="G10647" s="2">
        <v>168450000</v>
      </c>
      <c r="H10647" s="2">
        <v>170040000</v>
      </c>
      <c r="I10647" s="2">
        <v>170167000</v>
      </c>
      <c r="J10647" s="2">
        <v>171311000</v>
      </c>
      <c r="K10647" s="2">
        <v>174936000</v>
      </c>
      <c r="L10647" s="2">
        <v>177353000</v>
      </c>
      <c r="M10647" s="2">
        <v>177670000</v>
      </c>
      <c r="N10647" s="2">
        <v>177607000</v>
      </c>
      <c r="O10647" s="2">
        <v>178306000</v>
      </c>
      <c r="P10647" s="2">
        <v>178815000</v>
      </c>
      <c r="Q10647" s="2">
        <v>179896000</v>
      </c>
      <c r="R10647" s="2">
        <v>181613000</v>
      </c>
      <c r="S10647" s="2">
        <v>184157000</v>
      </c>
      <c r="T10647" s="2">
        <v>187018000</v>
      </c>
      <c r="U10647" s="2">
        <v>189371000</v>
      </c>
      <c r="V10647" s="2">
        <v>192042000</v>
      </c>
      <c r="W10647" s="2">
        <v>195158000</v>
      </c>
      <c r="X10647" s="2">
        <v>197765000</v>
      </c>
      <c r="Y10647" s="2">
        <v>200118000</v>
      </c>
      <c r="Z10647" s="2">
        <v>202407000</v>
      </c>
      <c r="AA10647" s="2">
        <v>205014000</v>
      </c>
      <c r="AB10647" s="2">
        <v>207749000</v>
      </c>
      <c r="AC10647" s="2">
        <v>210356000</v>
      </c>
      <c r="AD10647" s="2">
        <v>212709000</v>
      </c>
      <c r="AE10647" s="2">
        <v>214807000</v>
      </c>
      <c r="AF10647" s="2">
        <v>217859000</v>
      </c>
    </row>
    <row r="10648" spans="1:32">
      <c r="A10648" t="s">
        <v>10384</v>
      </c>
      <c r="B10648" t="s">
        <v>19</v>
      </c>
      <c r="C10648" s="2">
        <v>476522000</v>
      </c>
      <c r="D10648" s="2">
        <v>496793000</v>
      </c>
      <c r="E10648" s="2">
        <v>501159000</v>
      </c>
      <c r="F10648" s="2">
        <v>814266000</v>
      </c>
      <c r="G10648" s="2">
        <v>826117000</v>
      </c>
      <c r="H10648" s="2">
        <v>833914000</v>
      </c>
      <c r="I10648" s="2">
        <v>834537000</v>
      </c>
      <c r="J10648" s="2">
        <v>840151000</v>
      </c>
      <c r="K10648" s="2">
        <v>857927000</v>
      </c>
      <c r="L10648" s="2">
        <v>869778000</v>
      </c>
      <c r="M10648" s="2">
        <v>871337000</v>
      </c>
      <c r="N10648" s="2">
        <v>871025000</v>
      </c>
      <c r="O10648" s="2">
        <v>874455000</v>
      </c>
      <c r="P10648" s="2">
        <v>876950000</v>
      </c>
      <c r="Q10648" s="2">
        <v>882252000</v>
      </c>
      <c r="R10648" s="2">
        <v>890672000</v>
      </c>
      <c r="S10648" s="2">
        <v>903147000</v>
      </c>
      <c r="T10648" s="2">
        <v>917180000</v>
      </c>
      <c r="U10648" s="2">
        <v>928719000</v>
      </c>
      <c r="V10648" s="2">
        <v>941817000</v>
      </c>
      <c r="W10648" s="2">
        <v>957098000</v>
      </c>
      <c r="X10648" s="2">
        <v>969885000</v>
      </c>
      <c r="Y10648" s="2">
        <v>981423000</v>
      </c>
      <c r="Z10648" s="2">
        <v>992650000</v>
      </c>
      <c r="AA10648" s="2">
        <v>1005440000</v>
      </c>
      <c r="AB10648" s="2">
        <v>1018850000</v>
      </c>
      <c r="AC10648" s="2">
        <v>1031630000</v>
      </c>
      <c r="AD10648" s="2">
        <v>1043170000</v>
      </c>
      <c r="AE10648" s="2">
        <v>1053460000</v>
      </c>
      <c r="AF10648" s="2">
        <v>1068430000</v>
      </c>
    </row>
    <row r="10649" spans="1:32">
      <c r="A10649" t="s">
        <v>10385</v>
      </c>
      <c r="B10649" t="s">
        <v>19</v>
      </c>
      <c r="C10649" s="2">
        <v>45840000</v>
      </c>
      <c r="D10649" s="2">
        <v>47790000</v>
      </c>
      <c r="E10649" s="2">
        <v>48210000</v>
      </c>
      <c r="F10649" s="2">
        <v>78330000</v>
      </c>
      <c r="G10649" s="2">
        <v>79470000</v>
      </c>
      <c r="H10649" s="2">
        <v>80220000</v>
      </c>
      <c r="I10649" s="2">
        <v>80280000</v>
      </c>
      <c r="J10649" s="2">
        <v>80820000</v>
      </c>
      <c r="K10649" s="2">
        <v>82530000</v>
      </c>
      <c r="L10649" s="2">
        <v>83670000</v>
      </c>
      <c r="M10649" s="2">
        <v>83820000</v>
      </c>
      <c r="N10649" s="2">
        <v>83790000</v>
      </c>
      <c r="O10649" s="2">
        <v>84120000</v>
      </c>
      <c r="P10649" s="2">
        <v>84360000</v>
      </c>
      <c r="Q10649" s="2">
        <v>84870000</v>
      </c>
      <c r="R10649" s="2">
        <v>85680000</v>
      </c>
      <c r="S10649" s="2">
        <v>86880000</v>
      </c>
      <c r="T10649" s="2">
        <v>88230000</v>
      </c>
      <c r="U10649" s="2">
        <v>89340000</v>
      </c>
      <c r="V10649" s="2">
        <v>90600000</v>
      </c>
      <c r="W10649" s="2">
        <v>92070000</v>
      </c>
      <c r="X10649" s="2">
        <v>93300000</v>
      </c>
      <c r="Y10649" s="2">
        <v>94410000</v>
      </c>
      <c r="Z10649" s="2">
        <v>95490000</v>
      </c>
      <c r="AA10649" s="2">
        <v>96720000</v>
      </c>
      <c r="AB10649" s="2">
        <v>98010000</v>
      </c>
      <c r="AC10649" s="2">
        <v>99240000</v>
      </c>
      <c r="AD10649" s="2">
        <v>100350000</v>
      </c>
      <c r="AE10649" s="2">
        <v>101340000</v>
      </c>
      <c r="AF10649" s="2">
        <v>102780000</v>
      </c>
    </row>
    <row r="10650" spans="1:32">
      <c r="A10650" t="s">
        <v>10386</v>
      </c>
      <c r="B10650" t="s">
        <v>19</v>
      </c>
      <c r="C10650" s="2">
        <v>9168000</v>
      </c>
      <c r="D10650" s="2">
        <v>9558000</v>
      </c>
      <c r="E10650" s="2">
        <v>9642000</v>
      </c>
      <c r="F10650" s="2">
        <v>15666000</v>
      </c>
      <c r="G10650" s="2">
        <v>15894000</v>
      </c>
      <c r="H10650" s="2">
        <v>16044000</v>
      </c>
      <c r="I10650" s="2">
        <v>16056000</v>
      </c>
      <c r="J10650" s="2">
        <v>16164000</v>
      </c>
      <c r="K10650" s="2">
        <v>16506000</v>
      </c>
      <c r="L10650" s="2">
        <v>16734000</v>
      </c>
      <c r="M10650" s="2">
        <v>16764000</v>
      </c>
      <c r="N10650" s="2">
        <v>16758000</v>
      </c>
      <c r="O10650" s="2">
        <v>16824000</v>
      </c>
      <c r="P10650" s="2">
        <v>16872000</v>
      </c>
      <c r="Q10650" s="2">
        <v>16974000</v>
      </c>
      <c r="R10650" s="2">
        <v>17136000</v>
      </c>
      <c r="S10650" s="2">
        <v>17376000</v>
      </c>
      <c r="T10650" s="2">
        <v>17646000</v>
      </c>
      <c r="U10650" s="2">
        <v>17868000</v>
      </c>
      <c r="V10650" s="2">
        <v>18120000</v>
      </c>
      <c r="W10650" s="2">
        <v>18414000</v>
      </c>
      <c r="X10650" s="2">
        <v>18660000</v>
      </c>
      <c r="Y10650" s="2">
        <v>18882000</v>
      </c>
      <c r="Z10650" s="2">
        <v>19098000</v>
      </c>
      <c r="AA10650" s="2">
        <v>19344000</v>
      </c>
      <c r="AB10650" s="2">
        <v>19602000</v>
      </c>
      <c r="AC10650" s="2">
        <v>19848000</v>
      </c>
      <c r="AD10650" s="2">
        <v>20070000</v>
      </c>
      <c r="AE10650" s="2">
        <v>20268000</v>
      </c>
      <c r="AF10650" s="2">
        <v>20556000</v>
      </c>
    </row>
    <row r="10651" spans="1:32">
      <c r="A10651" t="s">
        <v>10387</v>
      </c>
      <c r="B10651" t="s">
        <v>19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</row>
    <row r="10652" spans="1:32">
      <c r="A10652" t="s">
        <v>10388</v>
      </c>
      <c r="B10652" t="s">
        <v>19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</row>
    <row r="10653" spans="1:32">
      <c r="A10653" t="s">
        <v>10389</v>
      </c>
      <c r="B10653" t="s">
        <v>19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</row>
    <row r="10654" spans="1:32">
      <c r="A10654" t="s">
        <v>10390</v>
      </c>
      <c r="B10654" t="s">
        <v>19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</row>
    <row r="10655" spans="1:32">
      <c r="A10655" t="s">
        <v>10391</v>
      </c>
      <c r="B10655" t="s">
        <v>19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</row>
    <row r="10656" spans="1:32">
      <c r="A10656" t="s">
        <v>10392</v>
      </c>
      <c r="B10656" t="s">
        <v>19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</row>
    <row r="10657" spans="1:32">
      <c r="A10657" t="s">
        <v>10393</v>
      </c>
      <c r="B10657" t="s">
        <v>19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</row>
    <row r="10658" spans="1:32">
      <c r="A10658" t="s">
        <v>10394</v>
      </c>
      <c r="B10658" t="s">
        <v>19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</row>
    <row r="10659" spans="1:32">
      <c r="A10659" t="s">
        <v>10395</v>
      </c>
      <c r="B10659" t="s">
        <v>19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</row>
    <row r="10660" spans="1:32">
      <c r="A10660" t="s">
        <v>10396</v>
      </c>
      <c r="B10660" t="s">
        <v>19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</row>
    <row r="10661" spans="1:32">
      <c r="A10661" t="s">
        <v>10397</v>
      </c>
      <c r="B10661" t="s">
        <v>19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</row>
    <row r="10662" spans="1:32">
      <c r="A10662" t="s">
        <v>10398</v>
      </c>
      <c r="B10662" t="s">
        <v>19</v>
      </c>
      <c r="C10662">
        <v>0</v>
      </c>
      <c r="D10662">
        <v>0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</row>
    <row r="10663" spans="1:32">
      <c r="A10663" t="s">
        <v>10399</v>
      </c>
      <c r="B10663" t="s">
        <v>19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</row>
    <row r="10664" spans="1:32">
      <c r="A10664" t="s">
        <v>10400</v>
      </c>
      <c r="B10664" t="s">
        <v>19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</row>
    <row r="10665" spans="1:32">
      <c r="A10665" t="s">
        <v>10401</v>
      </c>
      <c r="B10665" t="s">
        <v>19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</row>
    <row r="10666" spans="1:32">
      <c r="A10666" t="s">
        <v>10402</v>
      </c>
      <c r="B10666" t="s">
        <v>19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</row>
    <row r="10667" spans="1:32">
      <c r="A10667" t="s">
        <v>10403</v>
      </c>
      <c r="B10667" t="s">
        <v>19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</row>
    <row r="10668" spans="1:32">
      <c r="A10668" t="s">
        <v>10404</v>
      </c>
      <c r="B10668" t="s">
        <v>19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</row>
    <row r="10669" spans="1:32">
      <c r="A10669" t="s">
        <v>10405</v>
      </c>
      <c r="B10669" t="s">
        <v>19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</row>
    <row r="10670" spans="1:32">
      <c r="A10670" t="s">
        <v>10406</v>
      </c>
      <c r="B10670" t="s">
        <v>19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</row>
    <row r="10671" spans="1:32">
      <c r="A10671" t="s">
        <v>10407</v>
      </c>
      <c r="B10671" t="s">
        <v>19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</row>
    <row r="10672" spans="1:32">
      <c r="A10672" t="s">
        <v>10408</v>
      </c>
      <c r="B10672" t="s">
        <v>19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</row>
    <row r="10673" spans="1:32">
      <c r="A10673" t="s">
        <v>10409</v>
      </c>
      <c r="B10673" t="s">
        <v>19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</row>
    <row r="10674" spans="1:32">
      <c r="A10674" t="s">
        <v>10410</v>
      </c>
      <c r="B10674" t="s">
        <v>19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</row>
    <row r="10675" spans="1:32">
      <c r="A10675" t="s">
        <v>10411</v>
      </c>
      <c r="B10675" t="s">
        <v>19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</row>
    <row r="10676" spans="1:32">
      <c r="A10676" t="s">
        <v>10412</v>
      </c>
      <c r="B10676" t="s">
        <v>19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</row>
    <row r="10677" spans="1:32">
      <c r="A10677" t="s">
        <v>10413</v>
      </c>
      <c r="B10677" t="s">
        <v>19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</row>
    <row r="10678" spans="1:32">
      <c r="A10678" t="s">
        <v>10414</v>
      </c>
      <c r="B10678" t="s">
        <v>19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</row>
    <row r="10679" spans="1:32">
      <c r="A10679" t="s">
        <v>10415</v>
      </c>
      <c r="B10679" t="s">
        <v>19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</row>
    <row r="10680" spans="1:32">
      <c r="A10680" t="s">
        <v>10416</v>
      </c>
      <c r="B10680" t="s">
        <v>19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</row>
    <row r="10681" spans="1:32">
      <c r="A10681" t="s">
        <v>10417</v>
      </c>
      <c r="B10681" t="s">
        <v>19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</row>
    <row r="10682" spans="1:32">
      <c r="A10682" t="s">
        <v>10418</v>
      </c>
      <c r="B10682" t="s">
        <v>19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</row>
    <row r="10683" spans="1:32">
      <c r="A10683" t="s">
        <v>10419</v>
      </c>
      <c r="B10683" t="s">
        <v>19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</row>
    <row r="10684" spans="1:32">
      <c r="A10684" t="s">
        <v>10420</v>
      </c>
      <c r="B10684" t="s">
        <v>19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</row>
    <row r="10685" spans="1:32">
      <c r="A10685" t="s">
        <v>10421</v>
      </c>
      <c r="B10685" t="s">
        <v>19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</row>
    <row r="10686" spans="1:32">
      <c r="A10686" t="s">
        <v>10422</v>
      </c>
      <c r="B10686" t="s">
        <v>19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</row>
    <row r="10687" spans="1:32">
      <c r="A10687" t="s">
        <v>10423</v>
      </c>
      <c r="B10687" t="s">
        <v>19</v>
      </c>
      <c r="C10687">
        <v>0</v>
      </c>
      <c r="D10687">
        <v>0</v>
      </c>
      <c r="E10687">
        <v>0</v>
      </c>
      <c r="F10687">
        <v>0</v>
      </c>
      <c r="G10687">
        <v>0</v>
      </c>
      <c r="H10687">
        <v>0</v>
      </c>
      <c r="I10687">
        <v>0</v>
      </c>
      <c r="J10687">
        <v>0</v>
      </c>
      <c r="K10687">
        <v>0</v>
      </c>
      <c r="L10687">
        <v>0</v>
      </c>
      <c r="M10687">
        <v>0</v>
      </c>
      <c r="N10687">
        <v>0</v>
      </c>
      <c r="O10687">
        <v>0</v>
      </c>
      <c r="P10687">
        <v>0</v>
      </c>
      <c r="Q10687">
        <v>0</v>
      </c>
      <c r="R10687">
        <v>0</v>
      </c>
      <c r="S10687">
        <v>0</v>
      </c>
      <c r="T10687">
        <v>0</v>
      </c>
      <c r="U10687">
        <v>0</v>
      </c>
      <c r="V10687">
        <v>0</v>
      </c>
      <c r="W10687">
        <v>0</v>
      </c>
      <c r="X10687">
        <v>0</v>
      </c>
      <c r="Y10687">
        <v>0</v>
      </c>
      <c r="Z10687">
        <v>0</v>
      </c>
      <c r="AA10687">
        <v>0</v>
      </c>
      <c r="AB10687">
        <v>0</v>
      </c>
      <c r="AC10687">
        <v>0</v>
      </c>
      <c r="AD10687">
        <v>0</v>
      </c>
      <c r="AE10687">
        <v>0</v>
      </c>
      <c r="AF10687">
        <v>0</v>
      </c>
    </row>
    <row r="10688" spans="1:32">
      <c r="A10688" t="s">
        <v>10424</v>
      </c>
      <c r="B10688" t="s">
        <v>19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</row>
    <row r="10689" spans="1:32">
      <c r="A10689" t="s">
        <v>10425</v>
      </c>
      <c r="B10689" t="s">
        <v>19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</row>
    <row r="10690" spans="1:32">
      <c r="A10690" t="s">
        <v>10426</v>
      </c>
      <c r="B10690" t="s">
        <v>19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</row>
    <row r="10691" spans="1:32">
      <c r="A10691" t="s">
        <v>10427</v>
      </c>
      <c r="B10691" t="s">
        <v>19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</row>
    <row r="10692" spans="1:32">
      <c r="A10692" t="s">
        <v>10428</v>
      </c>
      <c r="B10692" t="s">
        <v>19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</row>
    <row r="10693" spans="1:32">
      <c r="A10693" t="s">
        <v>10429</v>
      </c>
      <c r="B10693" t="s">
        <v>19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</row>
    <row r="10694" spans="1:32">
      <c r="A10694" t="s">
        <v>10430</v>
      </c>
      <c r="B10694" t="s">
        <v>19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</row>
    <row r="10695" spans="1:32">
      <c r="A10695" t="s">
        <v>10431</v>
      </c>
      <c r="B10695" t="s">
        <v>19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</row>
    <row r="10696" spans="1:32">
      <c r="A10696" t="s">
        <v>10432</v>
      </c>
      <c r="B10696" t="s">
        <v>19</v>
      </c>
      <c r="C10696">
        <v>0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</row>
    <row r="10697" spans="1:32">
      <c r="A10697" t="s">
        <v>10433</v>
      </c>
      <c r="B10697" t="s">
        <v>19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</row>
    <row r="10698" spans="1:32">
      <c r="A10698" t="s">
        <v>10434</v>
      </c>
      <c r="B10698" t="s">
        <v>19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</row>
    <row r="10699" spans="1:32">
      <c r="A10699" t="s">
        <v>10435</v>
      </c>
      <c r="B10699" t="s">
        <v>19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</row>
    <row r="10700" spans="1:32">
      <c r="A10700" t="s">
        <v>10436</v>
      </c>
      <c r="B10700" t="s">
        <v>19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</row>
    <row r="10701" spans="1:32">
      <c r="A10701" t="s">
        <v>10437</v>
      </c>
      <c r="B10701" t="s">
        <v>19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</row>
    <row r="10702" spans="1:32">
      <c r="A10702" t="s">
        <v>10438</v>
      </c>
      <c r="B10702" t="s">
        <v>19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</row>
    <row r="10703" spans="1:32">
      <c r="A10703" t="s">
        <v>10439</v>
      </c>
      <c r="B10703" t="s">
        <v>19</v>
      </c>
      <c r="C10703" s="2">
        <v>34181100</v>
      </c>
      <c r="D10703" s="2">
        <v>33755000</v>
      </c>
      <c r="E10703" s="2">
        <v>34282600</v>
      </c>
      <c r="F10703" s="2">
        <v>34627500</v>
      </c>
      <c r="G10703" s="2">
        <v>34947100</v>
      </c>
      <c r="H10703" s="2">
        <v>35398600</v>
      </c>
      <c r="I10703" s="2">
        <v>35895800</v>
      </c>
      <c r="J10703" s="2">
        <v>36403100</v>
      </c>
      <c r="K10703" s="2">
        <v>36839300</v>
      </c>
      <c r="L10703" s="2">
        <v>37270500</v>
      </c>
      <c r="M10703" s="2">
        <v>37752400</v>
      </c>
      <c r="N10703" s="2">
        <v>38173500</v>
      </c>
      <c r="O10703" s="2">
        <v>38518500</v>
      </c>
      <c r="P10703" s="2">
        <v>38883700</v>
      </c>
      <c r="Q10703" s="2">
        <v>39284500</v>
      </c>
      <c r="R10703" s="2">
        <v>39710600</v>
      </c>
      <c r="S10703" s="2">
        <v>40126600</v>
      </c>
      <c r="T10703" s="2">
        <v>40547600</v>
      </c>
      <c r="U10703" s="2">
        <v>40978800</v>
      </c>
      <c r="V10703" s="2">
        <v>41415100</v>
      </c>
      <c r="W10703" s="2">
        <v>41836100</v>
      </c>
      <c r="X10703" s="2">
        <v>42282500</v>
      </c>
      <c r="Y10703" s="2">
        <v>42718800</v>
      </c>
      <c r="Z10703" s="2">
        <v>43144900</v>
      </c>
      <c r="AA10703" s="2">
        <v>43571100</v>
      </c>
      <c r="AB10703" s="2">
        <v>43976900</v>
      </c>
      <c r="AC10703" s="2">
        <v>44392900</v>
      </c>
      <c r="AD10703" s="2">
        <v>44808800</v>
      </c>
      <c r="AE10703" s="2">
        <v>45229900</v>
      </c>
      <c r="AF10703" s="2">
        <v>45650900</v>
      </c>
    </row>
    <row r="10704" spans="1:32">
      <c r="A10704" t="s">
        <v>10440</v>
      </c>
      <c r="B10704" t="s">
        <v>19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</row>
    <row r="10705" spans="1:32">
      <c r="A10705" t="s">
        <v>10441</v>
      </c>
      <c r="B10705" t="s">
        <v>19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</row>
    <row r="10706" spans="1:32">
      <c r="A10706" t="s">
        <v>10442</v>
      </c>
      <c r="B10706" t="s">
        <v>19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</row>
    <row r="10707" spans="1:32">
      <c r="A10707" t="s">
        <v>10443</v>
      </c>
      <c r="B10707" t="s">
        <v>19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</row>
    <row r="10708" spans="1:32">
      <c r="A10708" t="s">
        <v>10444</v>
      </c>
      <c r="B10708" t="s">
        <v>19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</row>
    <row r="10709" spans="1:32">
      <c r="A10709" t="s">
        <v>10445</v>
      </c>
      <c r="B10709" t="s">
        <v>19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</row>
    <row r="10710" spans="1:32">
      <c r="A10710" t="s">
        <v>10446</v>
      </c>
      <c r="B10710" t="s">
        <v>19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</row>
    <row r="10711" spans="1:32">
      <c r="A10711" t="s">
        <v>10447</v>
      </c>
      <c r="B10711" t="s">
        <v>19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</row>
    <row r="10712" spans="1:32">
      <c r="A10712" t="s">
        <v>10448</v>
      </c>
      <c r="B10712" t="s">
        <v>19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</row>
    <row r="10713" spans="1:32">
      <c r="A10713" t="s">
        <v>10449</v>
      </c>
      <c r="B10713" t="s">
        <v>19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</row>
    <row r="10714" spans="1:32">
      <c r="A10714" t="s">
        <v>10450</v>
      </c>
      <c r="B10714" t="s">
        <v>19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</row>
    <row r="10715" spans="1:32">
      <c r="A10715" t="s">
        <v>10451</v>
      </c>
      <c r="B10715" t="s">
        <v>19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</row>
    <row r="10716" spans="1:32">
      <c r="A10716" t="s">
        <v>10452</v>
      </c>
      <c r="B10716" t="s">
        <v>19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</row>
    <row r="10717" spans="1:32">
      <c r="A10717" t="s">
        <v>10453</v>
      </c>
      <c r="B10717" t="s">
        <v>19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</row>
    <row r="10718" spans="1:32">
      <c r="A10718" t="s">
        <v>10454</v>
      </c>
      <c r="B10718" t="s">
        <v>19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</row>
    <row r="10719" spans="1:32">
      <c r="A10719" t="s">
        <v>10455</v>
      </c>
      <c r="B10719" t="s">
        <v>19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</row>
    <row r="10720" spans="1:32">
      <c r="A10720" t="s">
        <v>10456</v>
      </c>
      <c r="B10720" t="s">
        <v>19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</row>
    <row r="10721" spans="1:32">
      <c r="A10721" t="s">
        <v>10457</v>
      </c>
      <c r="B10721" t="s">
        <v>19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</row>
    <row r="10722" spans="1:32">
      <c r="A10722" t="s">
        <v>10458</v>
      </c>
      <c r="B10722" t="s">
        <v>19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</row>
    <row r="10723" spans="1:32">
      <c r="A10723" t="s">
        <v>10459</v>
      </c>
      <c r="B10723" t="s">
        <v>19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</row>
    <row r="10724" spans="1:32">
      <c r="A10724" t="s">
        <v>10460</v>
      </c>
      <c r="B10724" t="s">
        <v>19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</row>
    <row r="10725" spans="1:32">
      <c r="A10725" t="s">
        <v>10461</v>
      </c>
      <c r="B10725" t="s">
        <v>19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</row>
    <row r="10726" spans="1:32">
      <c r="A10726" t="s">
        <v>10462</v>
      </c>
      <c r="B10726" t="s">
        <v>19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</row>
    <row r="10727" spans="1:32">
      <c r="A10727" t="s">
        <v>10463</v>
      </c>
      <c r="B10727" t="s">
        <v>19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</row>
    <row r="10728" spans="1:32">
      <c r="A10728" t="s">
        <v>10464</v>
      </c>
      <c r="B10728" t="s">
        <v>19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</row>
    <row r="10729" spans="1:32">
      <c r="A10729" t="s">
        <v>10465</v>
      </c>
      <c r="B10729" t="s">
        <v>19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</row>
    <row r="10730" spans="1:32">
      <c r="A10730" t="s">
        <v>10466</v>
      </c>
      <c r="B10730" t="s">
        <v>19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</row>
    <row r="10731" spans="1:32">
      <c r="A10731" t="s">
        <v>10467</v>
      </c>
      <c r="B10731" t="s">
        <v>19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</row>
    <row r="10732" spans="1:32">
      <c r="A10732" t="s">
        <v>10468</v>
      </c>
      <c r="B10732" t="s">
        <v>19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</row>
    <row r="10733" spans="1:32">
      <c r="A10733" t="s">
        <v>10469</v>
      </c>
      <c r="B10733" t="s">
        <v>19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</row>
    <row r="10734" spans="1:32">
      <c r="A10734" t="s">
        <v>10470</v>
      </c>
      <c r="B10734" t="s">
        <v>19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</row>
    <row r="10735" spans="1:32">
      <c r="A10735" t="s">
        <v>10471</v>
      </c>
      <c r="B10735" t="s">
        <v>19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</row>
    <row r="10736" spans="1:32">
      <c r="A10736" t="s">
        <v>10472</v>
      </c>
      <c r="B10736" t="s">
        <v>19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</row>
    <row r="10737" spans="1:32">
      <c r="A10737" t="s">
        <v>10473</v>
      </c>
      <c r="B10737" t="s">
        <v>19</v>
      </c>
      <c r="C10737">
        <v>0</v>
      </c>
      <c r="D10737">
        <v>0</v>
      </c>
      <c r="E10737">
        <v>0</v>
      </c>
      <c r="F10737">
        <v>0</v>
      </c>
      <c r="G10737">
        <v>0</v>
      </c>
      <c r="H10737">
        <v>0</v>
      </c>
      <c r="I10737">
        <v>0</v>
      </c>
      <c r="J10737">
        <v>0</v>
      </c>
      <c r="K10737">
        <v>0</v>
      </c>
      <c r="L10737">
        <v>0</v>
      </c>
      <c r="M10737">
        <v>0</v>
      </c>
      <c r="N10737">
        <v>0</v>
      </c>
      <c r="O10737">
        <v>0</v>
      </c>
      <c r="P10737">
        <v>0</v>
      </c>
      <c r="Q10737">
        <v>0</v>
      </c>
      <c r="R10737">
        <v>0</v>
      </c>
      <c r="S10737">
        <v>0</v>
      </c>
      <c r="T10737">
        <v>0</v>
      </c>
      <c r="U10737">
        <v>0</v>
      </c>
      <c r="V10737">
        <v>0</v>
      </c>
      <c r="W10737">
        <v>0</v>
      </c>
      <c r="X10737">
        <v>0</v>
      </c>
      <c r="Y10737">
        <v>0</v>
      </c>
      <c r="Z10737">
        <v>0</v>
      </c>
      <c r="AA10737">
        <v>0</v>
      </c>
      <c r="AB10737">
        <v>0</v>
      </c>
      <c r="AC10737">
        <v>0</v>
      </c>
      <c r="AD10737">
        <v>0</v>
      </c>
      <c r="AE10737">
        <v>0</v>
      </c>
      <c r="AF10737">
        <v>0</v>
      </c>
    </row>
    <row r="10738" spans="1:32">
      <c r="A10738" t="s">
        <v>10474</v>
      </c>
      <c r="B10738" t="s">
        <v>19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</row>
    <row r="10739" spans="1:32">
      <c r="A10739" t="s">
        <v>10475</v>
      </c>
      <c r="B10739" t="s">
        <v>19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</row>
    <row r="10740" spans="1:32">
      <c r="A10740" t="s">
        <v>10476</v>
      </c>
      <c r="B10740" t="s">
        <v>19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</row>
    <row r="10741" spans="1:32">
      <c r="A10741" t="s">
        <v>10477</v>
      </c>
      <c r="B10741" t="s">
        <v>19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</row>
    <row r="10742" spans="1:32">
      <c r="A10742" t="s">
        <v>10478</v>
      </c>
      <c r="B10742" t="s">
        <v>19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</row>
    <row r="10743" spans="1:32">
      <c r="A10743" t="s">
        <v>10479</v>
      </c>
      <c r="B10743" t="s">
        <v>19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</row>
    <row r="10744" spans="1:32">
      <c r="A10744" t="s">
        <v>10480</v>
      </c>
      <c r="B10744" t="s">
        <v>19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</row>
    <row r="10745" spans="1:32">
      <c r="A10745" t="s">
        <v>10481</v>
      </c>
      <c r="B10745" t="s">
        <v>19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</row>
    <row r="10746" spans="1:32">
      <c r="A10746" t="s">
        <v>10482</v>
      </c>
      <c r="B10746" t="s">
        <v>19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</row>
    <row r="10747" spans="1:32">
      <c r="A10747" t="s">
        <v>10483</v>
      </c>
      <c r="B10747" t="s">
        <v>19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</row>
    <row r="10748" spans="1:32">
      <c r="A10748" t="s">
        <v>10484</v>
      </c>
      <c r="B10748" t="s">
        <v>19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</row>
    <row r="10749" spans="1:32">
      <c r="A10749" t="s">
        <v>10485</v>
      </c>
      <c r="B10749" t="s">
        <v>19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</row>
    <row r="10750" spans="1:32">
      <c r="A10750" t="s">
        <v>10486</v>
      </c>
      <c r="B10750" t="s">
        <v>19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</row>
    <row r="10751" spans="1:32">
      <c r="A10751" t="s">
        <v>10487</v>
      </c>
      <c r="B10751" t="s">
        <v>19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</row>
    <row r="10752" spans="1:32">
      <c r="A10752" t="s">
        <v>10488</v>
      </c>
      <c r="B10752" t="s">
        <v>19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</row>
    <row r="10753" spans="1:32">
      <c r="A10753" t="s">
        <v>10489</v>
      </c>
      <c r="B10753" t="s">
        <v>19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</row>
    <row r="10754" spans="1:32">
      <c r="A10754" t="s">
        <v>10490</v>
      </c>
      <c r="B10754" t="s">
        <v>19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</row>
    <row r="10755" spans="1:32">
      <c r="A10755" t="s">
        <v>10491</v>
      </c>
      <c r="B10755" t="s">
        <v>19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</row>
    <row r="10756" spans="1:32">
      <c r="A10756" t="s">
        <v>10492</v>
      </c>
      <c r="B10756" t="s">
        <v>19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</row>
    <row r="10757" spans="1:32">
      <c r="A10757" t="s">
        <v>10493</v>
      </c>
      <c r="B10757" t="s">
        <v>19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</row>
    <row r="10758" spans="1:32">
      <c r="A10758" t="s">
        <v>10494</v>
      </c>
      <c r="B10758" t="s">
        <v>19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</row>
    <row r="10759" spans="1:32">
      <c r="A10759" t="s">
        <v>10495</v>
      </c>
      <c r="B10759" t="s">
        <v>19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</row>
    <row r="10760" spans="1:32">
      <c r="A10760" t="s">
        <v>10496</v>
      </c>
      <c r="B10760" t="s">
        <v>19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</row>
    <row r="10761" spans="1:32">
      <c r="A10761" t="s">
        <v>10497</v>
      </c>
      <c r="B10761" t="s">
        <v>19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</row>
    <row r="10762" spans="1:32">
      <c r="A10762" t="s">
        <v>10498</v>
      </c>
      <c r="B10762" t="s">
        <v>19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</row>
    <row r="10763" spans="1:32">
      <c r="A10763" t="s">
        <v>10499</v>
      </c>
      <c r="B10763" t="s">
        <v>19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</row>
    <row r="10764" spans="1:32">
      <c r="A10764" t="s">
        <v>10500</v>
      </c>
      <c r="B10764" t="s">
        <v>19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</row>
    <row r="10765" spans="1:32">
      <c r="A10765" t="s">
        <v>10501</v>
      </c>
      <c r="B10765" t="s">
        <v>19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</row>
    <row r="10766" spans="1:32">
      <c r="A10766" t="s">
        <v>10502</v>
      </c>
      <c r="B10766" t="s">
        <v>19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</row>
    <row r="10767" spans="1:32">
      <c r="A10767" t="s">
        <v>10503</v>
      </c>
      <c r="B10767" t="s">
        <v>19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</row>
    <row r="10768" spans="1:32">
      <c r="A10768" t="s">
        <v>10504</v>
      </c>
      <c r="B10768" t="s">
        <v>19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</row>
    <row r="10769" spans="1:32">
      <c r="A10769" t="s">
        <v>10505</v>
      </c>
      <c r="B10769" t="s">
        <v>19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</row>
    <row r="10770" spans="1:32">
      <c r="A10770" t="s">
        <v>10506</v>
      </c>
      <c r="B10770" t="s">
        <v>19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</row>
    <row r="10771" spans="1:32">
      <c r="A10771" t="s">
        <v>10507</v>
      </c>
      <c r="B10771" t="s">
        <v>19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</row>
    <row r="10772" spans="1:32">
      <c r="A10772" t="s">
        <v>10508</v>
      </c>
      <c r="B10772" t="s">
        <v>19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</row>
    <row r="10773" spans="1:32">
      <c r="A10773" t="s">
        <v>10509</v>
      </c>
      <c r="B10773" t="s">
        <v>19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</row>
    <row r="10774" spans="1:32">
      <c r="A10774" t="s">
        <v>10510</v>
      </c>
      <c r="B10774" t="s">
        <v>19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</row>
    <row r="10775" spans="1:32">
      <c r="A10775" t="s">
        <v>10511</v>
      </c>
      <c r="B10775" t="s">
        <v>19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</row>
    <row r="10776" spans="1:32">
      <c r="A10776" t="s">
        <v>10512</v>
      </c>
      <c r="B10776" t="s">
        <v>19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</row>
    <row r="10777" spans="1:32">
      <c r="A10777" t="s">
        <v>10513</v>
      </c>
      <c r="B10777" t="s">
        <v>19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</row>
    <row r="10778" spans="1:32">
      <c r="A10778" t="s">
        <v>10514</v>
      </c>
      <c r="B10778" t="s">
        <v>19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</row>
    <row r="10779" spans="1:32">
      <c r="A10779" t="s">
        <v>10515</v>
      </c>
      <c r="B10779" t="s">
        <v>19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</row>
    <row r="10780" spans="1:32">
      <c r="A10780" t="s">
        <v>10516</v>
      </c>
      <c r="B10780" t="s">
        <v>19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</row>
    <row r="10781" spans="1:32">
      <c r="A10781" t="s">
        <v>10517</v>
      </c>
      <c r="B10781" t="s">
        <v>19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</row>
    <row r="10782" spans="1:32">
      <c r="A10782" t="s">
        <v>10518</v>
      </c>
      <c r="B10782" t="s">
        <v>19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</row>
    <row r="10783" spans="1:32">
      <c r="A10783" t="s">
        <v>10519</v>
      </c>
      <c r="B10783" t="s">
        <v>19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</row>
    <row r="10784" spans="1:32">
      <c r="A10784" t="s">
        <v>10520</v>
      </c>
      <c r="B10784" t="s">
        <v>19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</row>
    <row r="10785" spans="1:32">
      <c r="A10785" t="s">
        <v>10521</v>
      </c>
      <c r="B10785" t="s">
        <v>19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</row>
    <row r="10786" spans="1:32">
      <c r="A10786" t="s">
        <v>10522</v>
      </c>
      <c r="B10786" t="s">
        <v>19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</row>
    <row r="10787" spans="1:32">
      <c r="A10787" t="s">
        <v>10523</v>
      </c>
      <c r="B10787" t="s">
        <v>19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</row>
    <row r="10788" spans="1:32">
      <c r="A10788" t="s">
        <v>10524</v>
      </c>
      <c r="B10788" t="s">
        <v>19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</row>
    <row r="10789" spans="1:32">
      <c r="A10789" t="s">
        <v>10525</v>
      </c>
      <c r="B10789" t="s">
        <v>19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</row>
    <row r="10790" spans="1:32">
      <c r="A10790" t="s">
        <v>10526</v>
      </c>
      <c r="B10790" t="s">
        <v>19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</row>
    <row r="10791" spans="1:32">
      <c r="A10791" t="s">
        <v>10527</v>
      </c>
      <c r="B10791" t="s">
        <v>19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</row>
    <row r="10792" spans="1:32">
      <c r="A10792" t="s">
        <v>10528</v>
      </c>
      <c r="B10792" t="s">
        <v>19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</row>
    <row r="10793" spans="1:32">
      <c r="A10793" t="s">
        <v>10529</v>
      </c>
      <c r="B10793" t="s">
        <v>19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</row>
    <row r="10794" spans="1:32">
      <c r="A10794" t="s">
        <v>10530</v>
      </c>
      <c r="B10794" t="s">
        <v>19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</row>
    <row r="10795" spans="1:32">
      <c r="A10795" t="s">
        <v>10531</v>
      </c>
      <c r="B10795" t="s">
        <v>19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</row>
    <row r="10796" spans="1:32">
      <c r="A10796" t="s">
        <v>10532</v>
      </c>
      <c r="B10796" t="s">
        <v>19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</row>
    <row r="10797" spans="1:32">
      <c r="A10797" t="s">
        <v>10533</v>
      </c>
      <c r="B10797" t="s">
        <v>19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</row>
    <row r="10798" spans="1:32">
      <c r="A10798" t="s">
        <v>10534</v>
      </c>
      <c r="B10798" t="s">
        <v>19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</row>
    <row r="10799" spans="1:32">
      <c r="A10799" t="s">
        <v>10535</v>
      </c>
      <c r="B10799" t="s">
        <v>19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</row>
    <row r="10800" spans="1:32">
      <c r="A10800" t="s">
        <v>10536</v>
      </c>
      <c r="B10800" t="s">
        <v>19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</row>
    <row r="10801" spans="1:32">
      <c r="A10801" t="s">
        <v>10537</v>
      </c>
      <c r="B10801" t="s">
        <v>19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</row>
    <row r="10802" spans="1:32">
      <c r="A10802" t="s">
        <v>10538</v>
      </c>
      <c r="B10802" t="s">
        <v>19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</row>
    <row r="10803" spans="1:32">
      <c r="A10803" t="s">
        <v>10539</v>
      </c>
      <c r="B10803" t="s">
        <v>19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</row>
    <row r="10804" spans="1:32">
      <c r="A10804" t="s">
        <v>10540</v>
      </c>
      <c r="B10804" t="s">
        <v>19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</row>
    <row r="10805" spans="1:32">
      <c r="A10805" t="s">
        <v>10541</v>
      </c>
      <c r="B10805" t="s">
        <v>19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</row>
    <row r="10806" spans="1:32">
      <c r="A10806" t="s">
        <v>10542</v>
      </c>
      <c r="B10806" t="s">
        <v>19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</row>
    <row r="10807" spans="1:32">
      <c r="A10807" t="s">
        <v>10543</v>
      </c>
      <c r="B10807" t="s">
        <v>19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</row>
    <row r="10808" spans="1:32">
      <c r="A10808" t="s">
        <v>10544</v>
      </c>
      <c r="B10808" t="s">
        <v>19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</row>
    <row r="10809" spans="1:32">
      <c r="A10809" t="s">
        <v>10545</v>
      </c>
      <c r="B10809" t="s">
        <v>19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</row>
    <row r="10810" spans="1:32">
      <c r="A10810" t="s">
        <v>10546</v>
      </c>
      <c r="B10810" t="s">
        <v>19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</row>
    <row r="10811" spans="1:32">
      <c r="A10811" t="s">
        <v>10547</v>
      </c>
      <c r="B10811" t="s">
        <v>19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</row>
    <row r="10812" spans="1:32">
      <c r="A10812" t="s">
        <v>10548</v>
      </c>
      <c r="B10812" t="s">
        <v>19</v>
      </c>
      <c r="C10812">
        <v>0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</row>
    <row r="10813" spans="1:32">
      <c r="A10813" t="s">
        <v>10549</v>
      </c>
      <c r="B10813" t="s">
        <v>19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</row>
    <row r="10814" spans="1:32">
      <c r="A10814" t="s">
        <v>10550</v>
      </c>
      <c r="B10814" t="s">
        <v>19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</row>
    <row r="10815" spans="1:32">
      <c r="A10815" t="s">
        <v>10551</v>
      </c>
      <c r="B10815" t="s">
        <v>19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</row>
    <row r="10816" spans="1:32">
      <c r="A10816" t="s">
        <v>10552</v>
      </c>
      <c r="B10816" t="s">
        <v>19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</row>
    <row r="10817" spans="1:32">
      <c r="A10817" t="s">
        <v>10553</v>
      </c>
      <c r="B10817" t="s">
        <v>19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</row>
    <row r="10818" spans="1:32">
      <c r="A10818" t="s">
        <v>10554</v>
      </c>
      <c r="B10818" t="s">
        <v>19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</row>
    <row r="10819" spans="1:32">
      <c r="A10819" t="s">
        <v>10555</v>
      </c>
      <c r="B10819" t="s">
        <v>19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</row>
    <row r="10820" spans="1:32">
      <c r="A10820" t="s">
        <v>10556</v>
      </c>
      <c r="B10820" t="s">
        <v>19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</row>
    <row r="10821" spans="1:32">
      <c r="A10821" t="s">
        <v>10557</v>
      </c>
      <c r="B10821" t="s">
        <v>19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</row>
    <row r="10822" spans="1:32">
      <c r="A10822" t="s">
        <v>10558</v>
      </c>
      <c r="B10822" t="s">
        <v>19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</row>
    <row r="10823" spans="1:32">
      <c r="A10823" t="s">
        <v>10559</v>
      </c>
      <c r="B10823" t="s">
        <v>19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</row>
    <row r="10824" spans="1:32">
      <c r="A10824" t="s">
        <v>10560</v>
      </c>
      <c r="B10824" t="s">
        <v>19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</row>
    <row r="10825" spans="1:32">
      <c r="A10825" t="s">
        <v>10561</v>
      </c>
      <c r="B10825" t="s">
        <v>19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</row>
    <row r="10826" spans="1:32">
      <c r="A10826" t="s">
        <v>10562</v>
      </c>
      <c r="B10826" t="s">
        <v>19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</row>
    <row r="10827" spans="1:32">
      <c r="A10827" t="s">
        <v>10563</v>
      </c>
      <c r="B10827" t="s">
        <v>19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</row>
    <row r="10828" spans="1:32">
      <c r="A10828" t="s">
        <v>10564</v>
      </c>
      <c r="B10828" t="s">
        <v>19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</row>
    <row r="10829" spans="1:32">
      <c r="A10829" t="s">
        <v>10565</v>
      </c>
      <c r="B10829" t="s">
        <v>19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</row>
    <row r="10830" spans="1:32">
      <c r="A10830" t="s">
        <v>10566</v>
      </c>
      <c r="B10830" t="s">
        <v>19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</row>
    <row r="10831" spans="1:32">
      <c r="A10831" t="s">
        <v>10567</v>
      </c>
      <c r="B10831" t="s">
        <v>19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</row>
    <row r="10832" spans="1:32">
      <c r="A10832" t="s">
        <v>10568</v>
      </c>
      <c r="B10832" t="s">
        <v>19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</row>
    <row r="10833" spans="1:32">
      <c r="A10833" t="s">
        <v>10569</v>
      </c>
      <c r="B10833" t="s">
        <v>19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</row>
    <row r="10834" spans="1:32">
      <c r="A10834" t="s">
        <v>10570</v>
      </c>
      <c r="B10834" t="s">
        <v>19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</row>
    <row r="10835" spans="1:32">
      <c r="A10835" t="s">
        <v>10571</v>
      </c>
      <c r="B10835" t="s">
        <v>19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</row>
    <row r="10836" spans="1:32">
      <c r="A10836" t="s">
        <v>10572</v>
      </c>
      <c r="B10836" t="s">
        <v>19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</row>
    <row r="10837" spans="1:32">
      <c r="A10837" t="s">
        <v>10573</v>
      </c>
      <c r="B10837" t="s">
        <v>19</v>
      </c>
      <c r="C10837">
        <v>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</row>
    <row r="10838" spans="1:32">
      <c r="A10838" t="s">
        <v>10574</v>
      </c>
      <c r="B10838" t="s">
        <v>19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</row>
    <row r="10839" spans="1:32">
      <c r="A10839" t="s">
        <v>10575</v>
      </c>
      <c r="B10839" t="s">
        <v>19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</row>
    <row r="10840" spans="1:32">
      <c r="A10840" t="s">
        <v>10576</v>
      </c>
      <c r="B10840" t="s">
        <v>19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</row>
    <row r="10841" spans="1:32">
      <c r="A10841" t="s">
        <v>10577</v>
      </c>
      <c r="B10841" t="s">
        <v>19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</row>
    <row r="10842" spans="1:32">
      <c r="A10842" t="s">
        <v>10578</v>
      </c>
      <c r="B10842" t="s">
        <v>19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</row>
    <row r="10843" spans="1:32">
      <c r="A10843" t="s">
        <v>10579</v>
      </c>
      <c r="B10843" t="s">
        <v>19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</row>
    <row r="10844" spans="1:32">
      <c r="A10844" t="s">
        <v>10580</v>
      </c>
      <c r="B10844" t="s">
        <v>19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</row>
    <row r="10845" spans="1:32">
      <c r="A10845" t="s">
        <v>10581</v>
      </c>
      <c r="B10845" t="s">
        <v>19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</row>
    <row r="10846" spans="1:32">
      <c r="A10846" t="s">
        <v>10582</v>
      </c>
      <c r="B10846" t="s">
        <v>19</v>
      </c>
      <c r="C10846">
        <v>0</v>
      </c>
      <c r="D10846">
        <v>0</v>
      </c>
      <c r="E10846">
        <v>0</v>
      </c>
      <c r="F10846">
        <v>0</v>
      </c>
      <c r="G10846">
        <v>0</v>
      </c>
      <c r="H10846">
        <v>0</v>
      </c>
      <c r="I10846">
        <v>0</v>
      </c>
      <c r="J10846">
        <v>0</v>
      </c>
      <c r="K10846">
        <v>0</v>
      </c>
      <c r="L10846">
        <v>0</v>
      </c>
      <c r="M10846">
        <v>0</v>
      </c>
      <c r="N10846">
        <v>0</v>
      </c>
      <c r="O10846">
        <v>0</v>
      </c>
      <c r="P10846">
        <v>0</v>
      </c>
      <c r="Q10846">
        <v>0</v>
      </c>
      <c r="R10846">
        <v>0</v>
      </c>
      <c r="S10846">
        <v>0</v>
      </c>
      <c r="T10846">
        <v>0</v>
      </c>
      <c r="U10846">
        <v>0</v>
      </c>
      <c r="V10846">
        <v>0</v>
      </c>
      <c r="W10846">
        <v>0</v>
      </c>
      <c r="X10846">
        <v>0</v>
      </c>
      <c r="Y10846">
        <v>0</v>
      </c>
      <c r="Z10846">
        <v>0</v>
      </c>
      <c r="AA10846">
        <v>0</v>
      </c>
      <c r="AB10846">
        <v>0</v>
      </c>
      <c r="AC10846">
        <v>0</v>
      </c>
      <c r="AD10846">
        <v>0</v>
      </c>
      <c r="AE10846">
        <v>0</v>
      </c>
      <c r="AF10846">
        <v>0</v>
      </c>
    </row>
    <row r="10847" spans="1:32">
      <c r="A10847" t="s">
        <v>10583</v>
      </c>
      <c r="B10847" t="s">
        <v>19</v>
      </c>
      <c r="C10847" s="2">
        <v>177754000</v>
      </c>
      <c r="D10847" s="2">
        <v>177754000</v>
      </c>
      <c r="E10847" s="2">
        <v>181254000</v>
      </c>
      <c r="F10847" s="2">
        <v>186987000</v>
      </c>
      <c r="G10847" s="2">
        <v>194342000</v>
      </c>
      <c r="H10847" s="2">
        <v>202560000</v>
      </c>
      <c r="I10847" s="2">
        <v>209663000</v>
      </c>
      <c r="J10847" s="2">
        <v>215699000</v>
      </c>
      <c r="K10847" s="2">
        <v>220316000</v>
      </c>
      <c r="L10847" s="2">
        <v>223664000</v>
      </c>
      <c r="M10847" s="2">
        <v>227671000</v>
      </c>
      <c r="N10847" s="2">
        <v>232440000</v>
      </c>
      <c r="O10847" s="2">
        <v>237208000</v>
      </c>
      <c r="P10847" s="2">
        <v>242281000</v>
      </c>
      <c r="Q10847" s="2">
        <v>247354000</v>
      </c>
      <c r="R10847" s="2">
        <v>252681000</v>
      </c>
      <c r="S10847" s="2">
        <v>258565000</v>
      </c>
      <c r="T10847" s="2">
        <v>264906000</v>
      </c>
      <c r="U10847" s="2">
        <v>271450000</v>
      </c>
      <c r="V10847" s="2">
        <v>278958000</v>
      </c>
      <c r="W10847" s="2">
        <v>286415000</v>
      </c>
      <c r="X10847" s="2">
        <v>293061000</v>
      </c>
      <c r="Y10847" s="2">
        <v>300112000</v>
      </c>
      <c r="Z10847" s="2">
        <v>306910000</v>
      </c>
      <c r="AA10847" s="2">
        <v>313403000</v>
      </c>
      <c r="AB10847" s="2">
        <v>320049000</v>
      </c>
      <c r="AC10847" s="2">
        <v>326846000</v>
      </c>
      <c r="AD10847" s="2">
        <v>333441000</v>
      </c>
      <c r="AE10847" s="2">
        <v>340695000</v>
      </c>
      <c r="AF10847" s="2">
        <v>348863000</v>
      </c>
    </row>
    <row r="10848" spans="1:32">
      <c r="A10848" t="s">
        <v>10584</v>
      </c>
      <c r="B10848" t="s">
        <v>19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</row>
    <row r="10849" spans="1:32">
      <c r="A10849" t="s">
        <v>10585</v>
      </c>
      <c r="B10849" t="s">
        <v>19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</row>
    <row r="10850" spans="1:32">
      <c r="A10850" t="s">
        <v>10586</v>
      </c>
      <c r="B10850" t="s">
        <v>19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</row>
    <row r="10851" spans="1:32">
      <c r="A10851" t="s">
        <v>10587</v>
      </c>
      <c r="B10851" t="s">
        <v>19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</row>
    <row r="10852" spans="1:32">
      <c r="A10852" t="s">
        <v>10588</v>
      </c>
      <c r="B10852" t="s">
        <v>19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</row>
    <row r="10853" spans="1:32">
      <c r="A10853" t="s">
        <v>10589</v>
      </c>
      <c r="B10853" t="s">
        <v>19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</row>
    <row r="10854" spans="1:32">
      <c r="A10854" t="s">
        <v>10590</v>
      </c>
      <c r="B10854" t="s">
        <v>19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</row>
    <row r="10855" spans="1:32">
      <c r="A10855" t="s">
        <v>10591</v>
      </c>
      <c r="B10855" t="s">
        <v>19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</row>
    <row r="10856" spans="1:32">
      <c r="A10856" t="s">
        <v>10592</v>
      </c>
      <c r="B10856" t="s">
        <v>19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</row>
    <row r="10857" spans="1:32">
      <c r="A10857" t="s">
        <v>10593</v>
      </c>
      <c r="B10857" t="s">
        <v>19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</row>
    <row r="10858" spans="1:32">
      <c r="A10858" t="s">
        <v>10594</v>
      </c>
      <c r="B10858" t="s">
        <v>19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</row>
    <row r="10859" spans="1:32">
      <c r="A10859" t="s">
        <v>10595</v>
      </c>
      <c r="B10859" t="s">
        <v>19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</row>
    <row r="10860" spans="1:32">
      <c r="A10860" t="s">
        <v>10596</v>
      </c>
      <c r="B10860" t="s">
        <v>19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</row>
    <row r="10861" spans="1:32">
      <c r="A10861" t="s">
        <v>10597</v>
      </c>
      <c r="B10861" t="s">
        <v>19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</row>
    <row r="10862" spans="1:32">
      <c r="A10862" t="s">
        <v>10598</v>
      </c>
      <c r="B10862" t="s">
        <v>19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</row>
    <row r="10863" spans="1:32">
      <c r="A10863" t="s">
        <v>10599</v>
      </c>
      <c r="B10863" t="s">
        <v>19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</row>
    <row r="10864" spans="1:32">
      <c r="A10864" t="s">
        <v>10600</v>
      </c>
      <c r="B10864" t="s">
        <v>19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</row>
    <row r="10865" spans="1:32">
      <c r="A10865" t="s">
        <v>10601</v>
      </c>
      <c r="B10865" t="s">
        <v>19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</row>
    <row r="10866" spans="1:32">
      <c r="A10866" t="s">
        <v>10602</v>
      </c>
      <c r="B10866" t="s">
        <v>19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</row>
    <row r="10867" spans="1:32">
      <c r="A10867" t="s">
        <v>10603</v>
      </c>
      <c r="B10867" t="s">
        <v>19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</row>
    <row r="10868" spans="1:32">
      <c r="A10868" t="s">
        <v>10604</v>
      </c>
      <c r="B10868" t="s">
        <v>19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</row>
    <row r="10869" spans="1:32">
      <c r="A10869" t="s">
        <v>10605</v>
      </c>
      <c r="B10869" t="s">
        <v>19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</row>
    <row r="10870" spans="1:32">
      <c r="A10870" t="s">
        <v>10606</v>
      </c>
      <c r="B10870" t="s">
        <v>19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</row>
    <row r="10871" spans="1:32">
      <c r="A10871" t="s">
        <v>10607</v>
      </c>
      <c r="B10871" t="s">
        <v>19</v>
      </c>
      <c r="C10871">
        <v>0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</row>
    <row r="10872" spans="1:32">
      <c r="A10872" t="s">
        <v>10608</v>
      </c>
      <c r="B10872" t="s">
        <v>19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</row>
    <row r="10873" spans="1:32">
      <c r="A10873" t="s">
        <v>10609</v>
      </c>
      <c r="B10873" t="s">
        <v>19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</row>
    <row r="10874" spans="1:32">
      <c r="A10874" t="s">
        <v>10610</v>
      </c>
      <c r="B10874" t="s">
        <v>19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</row>
    <row r="10875" spans="1:32">
      <c r="A10875" t="s">
        <v>10611</v>
      </c>
      <c r="B10875" t="s">
        <v>19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</row>
    <row r="10876" spans="1:32">
      <c r="A10876" t="s">
        <v>10612</v>
      </c>
      <c r="B10876" t="s">
        <v>19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</row>
    <row r="10877" spans="1:32">
      <c r="A10877" t="s">
        <v>10613</v>
      </c>
      <c r="B10877" t="s">
        <v>19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</row>
    <row r="10878" spans="1:32">
      <c r="A10878" t="s">
        <v>10614</v>
      </c>
      <c r="B10878" t="s">
        <v>19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</row>
    <row r="10879" spans="1:32">
      <c r="A10879" t="s">
        <v>10615</v>
      </c>
      <c r="B10879" t="s">
        <v>19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</row>
    <row r="10880" spans="1:32">
      <c r="A10880" t="s">
        <v>10616</v>
      </c>
      <c r="B10880" t="s">
        <v>19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</row>
    <row r="10881" spans="1:32">
      <c r="A10881" t="s">
        <v>10617</v>
      </c>
      <c r="B10881" t="s">
        <v>19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</row>
    <row r="10882" spans="1:32">
      <c r="A10882" t="s">
        <v>10618</v>
      </c>
      <c r="B10882" t="s">
        <v>19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</row>
    <row r="10883" spans="1:32">
      <c r="A10883" t="s">
        <v>10619</v>
      </c>
      <c r="B10883" t="s">
        <v>19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</row>
    <row r="10884" spans="1:32">
      <c r="A10884" t="s">
        <v>10620</v>
      </c>
      <c r="B10884" t="s">
        <v>19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</row>
    <row r="10885" spans="1:32">
      <c r="A10885" t="s">
        <v>10621</v>
      </c>
      <c r="B10885" t="s">
        <v>19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</row>
    <row r="10886" spans="1:32">
      <c r="A10886" t="s">
        <v>10622</v>
      </c>
      <c r="B10886" t="s">
        <v>19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</row>
    <row r="10887" spans="1:32">
      <c r="A10887" t="s">
        <v>10623</v>
      </c>
      <c r="B10887" t="s">
        <v>19</v>
      </c>
      <c r="C10887">
        <v>0</v>
      </c>
      <c r="D10887">
        <v>0</v>
      </c>
      <c r="E10887">
        <v>0</v>
      </c>
      <c r="F10887">
        <v>0</v>
      </c>
      <c r="G10887">
        <v>0</v>
      </c>
      <c r="H10887">
        <v>0</v>
      </c>
      <c r="I10887">
        <v>0</v>
      </c>
      <c r="J10887">
        <v>0</v>
      </c>
      <c r="K10887">
        <v>0</v>
      </c>
      <c r="L10887">
        <v>0</v>
      </c>
      <c r="M10887">
        <v>0</v>
      </c>
      <c r="N10887">
        <v>0</v>
      </c>
      <c r="O10887">
        <v>0</v>
      </c>
      <c r="P10887">
        <v>0</v>
      </c>
      <c r="Q10887">
        <v>0</v>
      </c>
      <c r="R10887">
        <v>0</v>
      </c>
      <c r="S10887">
        <v>0</v>
      </c>
      <c r="T10887">
        <v>0</v>
      </c>
      <c r="U10887">
        <v>0</v>
      </c>
      <c r="V10887">
        <v>0</v>
      </c>
      <c r="W10887">
        <v>0</v>
      </c>
      <c r="X10887">
        <v>0</v>
      </c>
      <c r="Y10887">
        <v>0</v>
      </c>
      <c r="Z10887">
        <v>0</v>
      </c>
      <c r="AA10887">
        <v>0</v>
      </c>
      <c r="AB10887">
        <v>0</v>
      </c>
      <c r="AC10887">
        <v>0</v>
      </c>
      <c r="AD10887">
        <v>0</v>
      </c>
      <c r="AE10887">
        <v>0</v>
      </c>
      <c r="AF10887">
        <v>0</v>
      </c>
    </row>
    <row r="10888" spans="1:32">
      <c r="A10888" t="s">
        <v>10624</v>
      </c>
      <c r="B10888" t="s">
        <v>19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</row>
    <row r="10889" spans="1:32">
      <c r="A10889" t="s">
        <v>10625</v>
      </c>
      <c r="B10889" t="s">
        <v>19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</row>
    <row r="10890" spans="1:32">
      <c r="A10890" t="s">
        <v>10626</v>
      </c>
      <c r="B10890" t="s">
        <v>19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</row>
    <row r="10891" spans="1:32">
      <c r="A10891" t="s">
        <v>10627</v>
      </c>
      <c r="B10891" t="s">
        <v>19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</row>
    <row r="10892" spans="1:32">
      <c r="A10892" t="s">
        <v>10628</v>
      </c>
      <c r="B10892" t="s">
        <v>19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</row>
    <row r="10893" spans="1:32">
      <c r="A10893" t="s">
        <v>10629</v>
      </c>
      <c r="B10893" t="s">
        <v>19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</row>
    <row r="10894" spans="1:32">
      <c r="A10894" t="s">
        <v>10630</v>
      </c>
      <c r="B10894" t="s">
        <v>19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</row>
    <row r="10895" spans="1:32">
      <c r="A10895" t="s">
        <v>10631</v>
      </c>
      <c r="B10895" t="s">
        <v>19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</row>
    <row r="10896" spans="1:32">
      <c r="A10896" t="s">
        <v>10632</v>
      </c>
      <c r="B10896" t="s">
        <v>19</v>
      </c>
      <c r="C10896">
        <v>0</v>
      </c>
      <c r="D10896">
        <v>0</v>
      </c>
      <c r="E10896">
        <v>0</v>
      </c>
      <c r="F10896">
        <v>0</v>
      </c>
      <c r="G10896">
        <v>0</v>
      </c>
      <c r="H10896">
        <v>0</v>
      </c>
      <c r="I10896">
        <v>0</v>
      </c>
      <c r="J10896">
        <v>0</v>
      </c>
      <c r="K10896">
        <v>0</v>
      </c>
      <c r="L10896">
        <v>0</v>
      </c>
      <c r="M10896">
        <v>0</v>
      </c>
      <c r="N10896">
        <v>0</v>
      </c>
      <c r="O10896">
        <v>0</v>
      </c>
      <c r="P10896">
        <v>0</v>
      </c>
      <c r="Q10896">
        <v>0</v>
      </c>
      <c r="R10896">
        <v>0</v>
      </c>
      <c r="S10896">
        <v>0</v>
      </c>
      <c r="T10896">
        <v>0</v>
      </c>
      <c r="U10896">
        <v>0</v>
      </c>
      <c r="V10896">
        <v>0</v>
      </c>
      <c r="W10896">
        <v>0</v>
      </c>
      <c r="X10896">
        <v>0</v>
      </c>
      <c r="Y10896">
        <v>0</v>
      </c>
      <c r="Z10896">
        <v>0</v>
      </c>
      <c r="AA10896">
        <v>0</v>
      </c>
      <c r="AB10896">
        <v>0</v>
      </c>
      <c r="AC10896">
        <v>0</v>
      </c>
      <c r="AD10896">
        <v>0</v>
      </c>
      <c r="AE10896">
        <v>0</v>
      </c>
      <c r="AF10896">
        <v>0</v>
      </c>
    </row>
    <row r="10897" spans="1:32">
      <c r="A10897" t="s">
        <v>10633</v>
      </c>
      <c r="B10897" t="s">
        <v>19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</row>
    <row r="10898" spans="1:32">
      <c r="A10898" t="s">
        <v>10634</v>
      </c>
      <c r="B10898" t="s">
        <v>19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</row>
    <row r="10899" spans="1:32">
      <c r="A10899" t="s">
        <v>10635</v>
      </c>
      <c r="B10899" t="s">
        <v>19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</row>
    <row r="10900" spans="1:32">
      <c r="A10900" t="s">
        <v>10636</v>
      </c>
      <c r="B10900" t="s">
        <v>19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</row>
    <row r="10901" spans="1:32">
      <c r="A10901" t="s">
        <v>10637</v>
      </c>
      <c r="B10901" t="s">
        <v>19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</row>
    <row r="10902" spans="1:32">
      <c r="A10902" t="s">
        <v>10638</v>
      </c>
      <c r="B10902" t="s">
        <v>19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</row>
    <row r="10903" spans="1:32">
      <c r="A10903" t="s">
        <v>10639</v>
      </c>
      <c r="B10903" t="s">
        <v>19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</row>
    <row r="10904" spans="1:32">
      <c r="A10904" t="s">
        <v>10640</v>
      </c>
      <c r="B10904" t="s">
        <v>19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</row>
    <row r="10905" spans="1:32">
      <c r="A10905" t="s">
        <v>10641</v>
      </c>
      <c r="B10905" t="s">
        <v>19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</row>
    <row r="10906" spans="1:32">
      <c r="A10906" t="s">
        <v>10642</v>
      </c>
      <c r="B10906" t="s">
        <v>19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</row>
    <row r="10907" spans="1:32">
      <c r="A10907" t="s">
        <v>10643</v>
      </c>
      <c r="B10907" t="s">
        <v>19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</row>
    <row r="10908" spans="1:32">
      <c r="A10908" t="s">
        <v>10644</v>
      </c>
      <c r="B10908" t="s">
        <v>19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</row>
    <row r="10909" spans="1:32">
      <c r="A10909" t="s">
        <v>10645</v>
      </c>
      <c r="B10909" t="s">
        <v>19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</row>
    <row r="10910" spans="1:32">
      <c r="A10910" t="s">
        <v>10646</v>
      </c>
      <c r="B10910" t="s">
        <v>19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</row>
    <row r="10911" spans="1:32">
      <c r="A10911" t="s">
        <v>10647</v>
      </c>
      <c r="B10911" t="s">
        <v>19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</row>
    <row r="10912" spans="1:32">
      <c r="A10912" t="s">
        <v>10648</v>
      </c>
      <c r="B10912" t="s">
        <v>19</v>
      </c>
      <c r="C10912">
        <v>0</v>
      </c>
      <c r="D10912">
        <v>0</v>
      </c>
      <c r="E10912">
        <v>0</v>
      </c>
      <c r="F10912">
        <v>0</v>
      </c>
      <c r="G10912">
        <v>0</v>
      </c>
      <c r="H10912">
        <v>0</v>
      </c>
      <c r="I10912">
        <v>0</v>
      </c>
      <c r="J10912">
        <v>0</v>
      </c>
      <c r="K10912">
        <v>0</v>
      </c>
      <c r="L10912">
        <v>0</v>
      </c>
      <c r="M10912">
        <v>0</v>
      </c>
      <c r="N10912">
        <v>0</v>
      </c>
      <c r="O10912">
        <v>0</v>
      </c>
      <c r="P10912">
        <v>0</v>
      </c>
      <c r="Q10912">
        <v>0</v>
      </c>
      <c r="R10912">
        <v>0</v>
      </c>
      <c r="S10912">
        <v>0</v>
      </c>
      <c r="T10912">
        <v>0</v>
      </c>
      <c r="U10912">
        <v>0</v>
      </c>
      <c r="V10912">
        <v>0</v>
      </c>
      <c r="W10912">
        <v>0</v>
      </c>
      <c r="X10912">
        <v>0</v>
      </c>
      <c r="Y10912">
        <v>0</v>
      </c>
      <c r="Z10912">
        <v>0</v>
      </c>
      <c r="AA10912">
        <v>0</v>
      </c>
      <c r="AB10912">
        <v>0</v>
      </c>
      <c r="AC10912">
        <v>0</v>
      </c>
      <c r="AD10912">
        <v>0</v>
      </c>
      <c r="AE10912">
        <v>0</v>
      </c>
      <c r="AF10912">
        <v>0</v>
      </c>
    </row>
    <row r="10913" spans="1:32">
      <c r="A10913" t="s">
        <v>10649</v>
      </c>
      <c r="B10913" t="s">
        <v>19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</row>
    <row r="10914" spans="1:32">
      <c r="A10914" t="s">
        <v>10650</v>
      </c>
      <c r="B10914" t="s">
        <v>19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</row>
    <row r="10915" spans="1:32">
      <c r="A10915" t="s">
        <v>10651</v>
      </c>
      <c r="B10915" t="s">
        <v>19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</row>
    <row r="10916" spans="1:32">
      <c r="A10916" t="s">
        <v>10652</v>
      </c>
      <c r="B10916" t="s">
        <v>19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</row>
    <row r="10917" spans="1:32">
      <c r="A10917" t="s">
        <v>10653</v>
      </c>
      <c r="B10917" t="s">
        <v>19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</row>
    <row r="10918" spans="1:32">
      <c r="A10918" t="s">
        <v>10654</v>
      </c>
      <c r="B10918" t="s">
        <v>19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</row>
    <row r="10919" spans="1:32">
      <c r="A10919" t="s">
        <v>10655</v>
      </c>
      <c r="B10919" t="s">
        <v>19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</row>
    <row r="10920" spans="1:32">
      <c r="A10920" t="s">
        <v>10656</v>
      </c>
      <c r="B10920" t="s">
        <v>19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</row>
    <row r="10921" spans="1:32">
      <c r="A10921" t="s">
        <v>10657</v>
      </c>
      <c r="B10921" t="s">
        <v>19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</row>
    <row r="10922" spans="1:32">
      <c r="A10922" t="s">
        <v>10658</v>
      </c>
      <c r="B10922" t="s">
        <v>19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</row>
    <row r="10923" spans="1:32">
      <c r="A10923" t="s">
        <v>10659</v>
      </c>
      <c r="B10923" t="s">
        <v>19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</row>
    <row r="10924" spans="1:32">
      <c r="A10924" t="s">
        <v>10660</v>
      </c>
      <c r="B10924" t="s">
        <v>19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</row>
    <row r="10925" spans="1:32">
      <c r="A10925" t="s">
        <v>10661</v>
      </c>
      <c r="B10925" t="s">
        <v>19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</row>
    <row r="10926" spans="1:32">
      <c r="A10926" t="s">
        <v>10662</v>
      </c>
      <c r="B10926" t="s">
        <v>19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</row>
    <row r="10927" spans="1:32">
      <c r="A10927" t="s">
        <v>10663</v>
      </c>
      <c r="B10927" t="s">
        <v>19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</row>
    <row r="10928" spans="1:32">
      <c r="A10928" t="s">
        <v>10664</v>
      </c>
      <c r="B10928" t="s">
        <v>19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</row>
    <row r="10929" spans="1:32">
      <c r="A10929" t="s">
        <v>10665</v>
      </c>
      <c r="B10929" t="s">
        <v>19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</row>
    <row r="10930" spans="1:32">
      <c r="A10930" t="s">
        <v>10666</v>
      </c>
      <c r="B10930" t="s">
        <v>19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</row>
    <row r="10931" spans="1:32">
      <c r="A10931" t="s">
        <v>10667</v>
      </c>
      <c r="B10931" t="s">
        <v>19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</row>
    <row r="10932" spans="1:32">
      <c r="A10932" t="s">
        <v>10668</v>
      </c>
      <c r="B10932" t="s">
        <v>19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</row>
    <row r="10933" spans="1:32">
      <c r="A10933" t="s">
        <v>10669</v>
      </c>
      <c r="B10933" t="s">
        <v>19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</row>
    <row r="10934" spans="1:32">
      <c r="A10934" t="s">
        <v>10670</v>
      </c>
      <c r="B10934" t="s">
        <v>19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</row>
    <row r="10935" spans="1:32">
      <c r="A10935" t="s">
        <v>10671</v>
      </c>
      <c r="B10935" t="s">
        <v>19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</row>
    <row r="10936" spans="1:32">
      <c r="A10936" t="s">
        <v>10672</v>
      </c>
      <c r="B10936" t="s">
        <v>19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</row>
    <row r="10937" spans="1:32">
      <c r="A10937" t="s">
        <v>10673</v>
      </c>
      <c r="B10937" t="s">
        <v>19</v>
      </c>
      <c r="C10937">
        <v>0</v>
      </c>
      <c r="D10937">
        <v>0</v>
      </c>
      <c r="E10937">
        <v>0</v>
      </c>
      <c r="F10937">
        <v>0</v>
      </c>
      <c r="G10937">
        <v>0</v>
      </c>
      <c r="H10937">
        <v>0</v>
      </c>
      <c r="I10937">
        <v>0</v>
      </c>
      <c r="J10937">
        <v>0</v>
      </c>
      <c r="K10937">
        <v>0</v>
      </c>
      <c r="L10937">
        <v>0</v>
      </c>
      <c r="M10937">
        <v>0</v>
      </c>
      <c r="N10937">
        <v>0</v>
      </c>
      <c r="O10937">
        <v>0</v>
      </c>
      <c r="P10937">
        <v>0</v>
      </c>
      <c r="Q10937">
        <v>0</v>
      </c>
      <c r="R10937">
        <v>0</v>
      </c>
      <c r="S10937">
        <v>0</v>
      </c>
      <c r="T10937">
        <v>0</v>
      </c>
      <c r="U10937">
        <v>0</v>
      </c>
      <c r="V10937">
        <v>0</v>
      </c>
      <c r="W10937">
        <v>0</v>
      </c>
      <c r="X10937">
        <v>0</v>
      </c>
      <c r="Y10937">
        <v>0</v>
      </c>
      <c r="Z10937">
        <v>0</v>
      </c>
      <c r="AA10937">
        <v>0</v>
      </c>
      <c r="AB10937">
        <v>0</v>
      </c>
      <c r="AC10937">
        <v>0</v>
      </c>
      <c r="AD10937">
        <v>0</v>
      </c>
      <c r="AE10937">
        <v>0</v>
      </c>
      <c r="AF10937">
        <v>0</v>
      </c>
    </row>
    <row r="10938" spans="1:32">
      <c r="A10938" t="s">
        <v>10674</v>
      </c>
      <c r="B10938" t="s">
        <v>19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</row>
    <row r="10939" spans="1:32">
      <c r="A10939" t="s">
        <v>10675</v>
      </c>
      <c r="B10939" t="s">
        <v>19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</row>
    <row r="10940" spans="1:32">
      <c r="A10940" t="s">
        <v>10676</v>
      </c>
      <c r="B10940" t="s">
        <v>19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</row>
    <row r="10941" spans="1:32">
      <c r="A10941" t="s">
        <v>10677</v>
      </c>
      <c r="B10941" t="s">
        <v>19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</row>
    <row r="10942" spans="1:32">
      <c r="A10942" t="s">
        <v>10678</v>
      </c>
      <c r="B10942" t="s">
        <v>19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</row>
    <row r="10943" spans="1:32">
      <c r="A10943" t="s">
        <v>10679</v>
      </c>
      <c r="B10943" t="s">
        <v>19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</row>
    <row r="10944" spans="1:32">
      <c r="A10944" t="s">
        <v>10680</v>
      </c>
      <c r="B10944" t="s">
        <v>19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</row>
    <row r="10945" spans="1:32">
      <c r="A10945" t="s">
        <v>10681</v>
      </c>
      <c r="B10945" t="s">
        <v>19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</row>
    <row r="10946" spans="1:32">
      <c r="A10946" t="s">
        <v>10682</v>
      </c>
      <c r="B10946" t="s">
        <v>19</v>
      </c>
      <c r="C10946">
        <v>0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0</v>
      </c>
      <c r="Z10946">
        <v>0</v>
      </c>
      <c r="AA10946">
        <v>0</v>
      </c>
      <c r="AB10946">
        <v>0</v>
      </c>
      <c r="AC10946">
        <v>0</v>
      </c>
      <c r="AD10946">
        <v>0</v>
      </c>
      <c r="AE10946">
        <v>0</v>
      </c>
      <c r="AF10946">
        <v>0</v>
      </c>
    </row>
    <row r="10947" spans="1:32">
      <c r="A10947" t="s">
        <v>10683</v>
      </c>
      <c r="B10947" t="s">
        <v>19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</row>
    <row r="10948" spans="1:32">
      <c r="A10948" t="s">
        <v>10684</v>
      </c>
      <c r="B10948" t="s">
        <v>19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</row>
    <row r="10949" spans="1:32">
      <c r="A10949" t="s">
        <v>10685</v>
      </c>
      <c r="B10949" t="s">
        <v>19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</row>
    <row r="10950" spans="1:32">
      <c r="A10950" t="s">
        <v>10686</v>
      </c>
      <c r="B10950" t="s">
        <v>19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</row>
    <row r="10951" spans="1:32">
      <c r="A10951" t="s">
        <v>10687</v>
      </c>
      <c r="B10951" t="s">
        <v>19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</row>
    <row r="10952" spans="1:32">
      <c r="A10952" t="s">
        <v>6577</v>
      </c>
      <c r="B10952" t="s">
        <v>19</v>
      </c>
      <c r="C10952" s="2">
        <v>59730200000000</v>
      </c>
      <c r="D10952" s="2">
        <v>60037400000000</v>
      </c>
      <c r="E10952" s="2">
        <v>61451400000000</v>
      </c>
      <c r="F10952" s="2">
        <v>62572400000000</v>
      </c>
      <c r="G10952" s="2">
        <v>62672900000000</v>
      </c>
      <c r="H10952" s="2">
        <v>62919500000000</v>
      </c>
      <c r="I10952" s="2">
        <v>63135600000000</v>
      </c>
      <c r="J10952" s="2">
        <v>63302700000000</v>
      </c>
      <c r="K10952" s="2">
        <v>63467100000000</v>
      </c>
      <c r="L10952" s="2">
        <v>63578900000000</v>
      </c>
      <c r="M10952" s="2">
        <v>63736600000000</v>
      </c>
      <c r="N10952" s="2">
        <v>64079500000000</v>
      </c>
      <c r="O10952" s="2">
        <v>64321300000000</v>
      </c>
      <c r="P10952" s="2">
        <v>64572700000000</v>
      </c>
      <c r="Q10952" s="2">
        <v>64840500000000</v>
      </c>
      <c r="R10952" s="2">
        <v>65076500000000</v>
      </c>
      <c r="S10952" s="2">
        <v>65458300000000</v>
      </c>
      <c r="T10952" s="2">
        <v>65816000000000</v>
      </c>
      <c r="U10952" s="2">
        <v>66160300000000</v>
      </c>
      <c r="V10952" s="2">
        <v>66492100000000</v>
      </c>
      <c r="W10952" s="2">
        <v>66769300000000</v>
      </c>
      <c r="X10952" s="2">
        <v>67058000000000</v>
      </c>
      <c r="Y10952" s="2">
        <v>67333800000000</v>
      </c>
      <c r="Z10952" s="2">
        <v>67593300000000</v>
      </c>
      <c r="AA10952" s="2">
        <v>67852500000000</v>
      </c>
      <c r="AB10952" s="2">
        <v>68058800000000</v>
      </c>
      <c r="AC10952" s="2">
        <v>68263000000000</v>
      </c>
      <c r="AD10952" s="2">
        <v>68464300000000</v>
      </c>
      <c r="AE10952" s="2">
        <v>68669300000000</v>
      </c>
      <c r="AF10952" s="2">
        <v>68882400000000</v>
      </c>
    </row>
    <row r="10953" spans="1:32">
      <c r="A10953" t="s">
        <v>6578</v>
      </c>
      <c r="B10953" t="s">
        <v>19</v>
      </c>
      <c r="C10953" s="2">
        <v>220909000000</v>
      </c>
      <c r="D10953" s="2">
        <v>221023000000</v>
      </c>
      <c r="E10953" s="2">
        <v>221154000000</v>
      </c>
      <c r="F10953" s="2">
        <v>224508000000</v>
      </c>
      <c r="G10953" s="2">
        <v>225848000000</v>
      </c>
      <c r="H10953" s="2">
        <v>227102000000</v>
      </c>
      <c r="I10953" s="2">
        <v>228351000000</v>
      </c>
      <c r="J10953" s="2">
        <v>229586000000</v>
      </c>
      <c r="K10953" s="2">
        <v>230822000000</v>
      </c>
      <c r="L10953" s="2">
        <v>232050000000</v>
      </c>
      <c r="M10953" s="2">
        <v>233275000000</v>
      </c>
      <c r="N10953" s="2">
        <v>234533000000</v>
      </c>
      <c r="O10953" s="2">
        <v>235761000000</v>
      </c>
      <c r="P10953" s="2">
        <v>236988000000</v>
      </c>
      <c r="Q10953" s="2">
        <v>238213000000</v>
      </c>
      <c r="R10953" s="2">
        <v>239435000000</v>
      </c>
      <c r="S10953" s="2">
        <v>240575000000</v>
      </c>
      <c r="T10953" s="2">
        <v>241714000000</v>
      </c>
      <c r="U10953" s="2">
        <v>242848000000</v>
      </c>
      <c r="V10953" s="2">
        <v>243877000000</v>
      </c>
      <c r="W10953" s="2">
        <v>244898000000</v>
      </c>
      <c r="X10953" s="2">
        <v>245920000000</v>
      </c>
      <c r="Y10953" s="2">
        <v>246841000000</v>
      </c>
      <c r="Z10953" s="2">
        <v>247760000000</v>
      </c>
      <c r="AA10953" s="2">
        <v>248679000000</v>
      </c>
      <c r="AB10953" s="2">
        <v>249493000000</v>
      </c>
      <c r="AC10953" s="2">
        <v>250406000000</v>
      </c>
      <c r="AD10953" s="2">
        <v>251217000000</v>
      </c>
      <c r="AE10953" s="2">
        <v>252030000000</v>
      </c>
      <c r="AF10953" s="2">
        <v>252843000000</v>
      </c>
    </row>
    <row r="10954" spans="1:32">
      <c r="A10954" t="s">
        <v>6579</v>
      </c>
      <c r="B10954" t="s">
        <v>19</v>
      </c>
      <c r="C10954" s="2">
        <v>78469800000</v>
      </c>
      <c r="D10954" s="2">
        <v>80216200000</v>
      </c>
      <c r="E10954" s="2">
        <v>82788300000</v>
      </c>
      <c r="F10954" s="2">
        <v>99013400000</v>
      </c>
      <c r="G10954" s="2">
        <v>99772000000</v>
      </c>
      <c r="H10954" s="2">
        <v>100747000000</v>
      </c>
      <c r="I10954" s="2">
        <v>101639000000</v>
      </c>
      <c r="J10954" s="2">
        <v>102286000000</v>
      </c>
      <c r="K10954" s="2">
        <v>102967000000</v>
      </c>
      <c r="L10954" s="2">
        <v>103492000000</v>
      </c>
      <c r="M10954" s="2">
        <v>103970000000</v>
      </c>
      <c r="N10954" s="2">
        <v>104933000000</v>
      </c>
      <c r="O10954" s="2">
        <v>105453000000</v>
      </c>
      <c r="P10954" s="2">
        <v>105919000000</v>
      </c>
      <c r="Q10954" s="2">
        <v>106354000000</v>
      </c>
      <c r="R10954" s="2">
        <v>106732000000</v>
      </c>
      <c r="S10954" s="2">
        <v>107401000000</v>
      </c>
      <c r="T10954" s="2">
        <v>108042000000</v>
      </c>
      <c r="U10954" s="2">
        <v>108608000000</v>
      </c>
      <c r="V10954" s="2">
        <v>109105000000</v>
      </c>
      <c r="W10954" s="2">
        <v>109470000000</v>
      </c>
      <c r="X10954" s="2">
        <v>109857000000</v>
      </c>
      <c r="Y10954" s="2">
        <v>110230000000</v>
      </c>
      <c r="Z10954" s="2">
        <v>110574000000</v>
      </c>
      <c r="AA10954" s="2">
        <v>110907000000</v>
      </c>
      <c r="AB10954" s="2">
        <v>111209000000</v>
      </c>
      <c r="AC10954" s="2">
        <v>111495000000</v>
      </c>
      <c r="AD10954" s="2">
        <v>111746000000</v>
      </c>
      <c r="AE10954" s="2">
        <v>112022000000</v>
      </c>
      <c r="AF10954" s="2">
        <v>112307000000</v>
      </c>
    </row>
    <row r="10955" spans="1:32">
      <c r="A10955" t="s">
        <v>6580</v>
      </c>
      <c r="B10955" t="s">
        <v>19</v>
      </c>
      <c r="C10955" s="2">
        <v>58432000000</v>
      </c>
      <c r="D10955" s="2">
        <v>59680400000</v>
      </c>
      <c r="E10955" s="2">
        <v>61294100000</v>
      </c>
      <c r="F10955" s="2">
        <v>71742700000</v>
      </c>
      <c r="G10955" s="2">
        <v>72182600000</v>
      </c>
      <c r="H10955" s="2">
        <v>72790700000</v>
      </c>
      <c r="I10955" s="2">
        <v>73338500000</v>
      </c>
      <c r="J10955" s="2">
        <v>73727900000</v>
      </c>
      <c r="K10955" s="2">
        <v>74140800000</v>
      </c>
      <c r="L10955" s="2">
        <v>74447000000</v>
      </c>
      <c r="M10955" s="2">
        <v>74735400000</v>
      </c>
      <c r="N10955" s="2">
        <v>75378800000</v>
      </c>
      <c r="O10955" s="2">
        <v>75708100000</v>
      </c>
      <c r="P10955" s="2">
        <v>76011100000</v>
      </c>
      <c r="Q10955" s="2">
        <v>76303300000</v>
      </c>
      <c r="R10955" s="2">
        <v>76553700000</v>
      </c>
      <c r="S10955" s="2">
        <v>77017700000</v>
      </c>
      <c r="T10955" s="2">
        <v>77457100000</v>
      </c>
      <c r="U10955" s="2">
        <v>77849000000</v>
      </c>
      <c r="V10955" s="2">
        <v>78189700000</v>
      </c>
      <c r="W10955" s="2">
        <v>78433900000</v>
      </c>
      <c r="X10955" s="2">
        <v>78691900000</v>
      </c>
      <c r="Y10955" s="2">
        <v>78941100000</v>
      </c>
      <c r="Z10955" s="2">
        <v>79171100000</v>
      </c>
      <c r="AA10955" s="2">
        <v>79392700000</v>
      </c>
      <c r="AB10955" s="2">
        <v>79567800000</v>
      </c>
      <c r="AC10955" s="2">
        <v>79732800000</v>
      </c>
      <c r="AD10955" s="2">
        <v>79877600000</v>
      </c>
      <c r="AE10955" s="2">
        <v>80041000000</v>
      </c>
      <c r="AF10955" s="2">
        <v>80211600000</v>
      </c>
    </row>
    <row r="10956" spans="1:32">
      <c r="A10956" t="s">
        <v>6581</v>
      </c>
      <c r="B10956" t="s">
        <v>19</v>
      </c>
      <c r="C10956" s="2">
        <v>21720000000</v>
      </c>
      <c r="D10956" s="2">
        <v>21737100000</v>
      </c>
      <c r="E10956" s="2">
        <v>22510100000</v>
      </c>
      <c r="F10956" s="2">
        <v>24561900000</v>
      </c>
      <c r="G10956" s="2">
        <v>24798300000</v>
      </c>
      <c r="H10956" s="2">
        <v>25081600000</v>
      </c>
      <c r="I10956" s="2">
        <v>25348300000</v>
      </c>
      <c r="J10956" s="2">
        <v>25558100000</v>
      </c>
      <c r="K10956" s="2">
        <v>25765000000</v>
      </c>
      <c r="L10956" s="2">
        <v>25939100000</v>
      </c>
      <c r="M10956" s="2">
        <v>26107800000</v>
      </c>
      <c r="N10956" s="2">
        <v>26335100000</v>
      </c>
      <c r="O10956" s="2">
        <v>26529900000</v>
      </c>
      <c r="P10956" s="2">
        <v>26697700000</v>
      </c>
      <c r="Q10956" s="2">
        <v>26854800000</v>
      </c>
      <c r="R10956" s="2">
        <v>26998200000</v>
      </c>
      <c r="S10956" s="2">
        <v>27197700000</v>
      </c>
      <c r="T10956" s="2">
        <v>27393800000</v>
      </c>
      <c r="U10956" s="2">
        <v>27573900000</v>
      </c>
      <c r="V10956" s="2">
        <v>27752800000</v>
      </c>
      <c r="W10956" s="2">
        <v>27915700000</v>
      </c>
      <c r="X10956" s="2">
        <v>28081500000</v>
      </c>
      <c r="Y10956" s="2">
        <v>28245400000</v>
      </c>
      <c r="Z10956" s="2">
        <v>28398600000</v>
      </c>
      <c r="AA10956" s="2">
        <v>28550900000</v>
      </c>
      <c r="AB10956" s="2">
        <v>28700400000</v>
      </c>
      <c r="AC10956" s="2">
        <v>28848100000</v>
      </c>
      <c r="AD10956" s="2">
        <v>28984500000</v>
      </c>
      <c r="AE10956" s="2">
        <v>29130600000</v>
      </c>
      <c r="AF10956" s="2">
        <v>29277700000</v>
      </c>
    </row>
    <row r="10957" spans="1:32">
      <c r="A10957" t="s">
        <v>6582</v>
      </c>
      <c r="B10957" t="s">
        <v>19</v>
      </c>
      <c r="C10957" s="2">
        <v>18852100000</v>
      </c>
      <c r="D10957" s="2">
        <v>18870000000</v>
      </c>
      <c r="E10957" s="2">
        <v>19540600000</v>
      </c>
      <c r="F10957" s="2">
        <v>21336500000</v>
      </c>
      <c r="G10957" s="2">
        <v>21541400000</v>
      </c>
      <c r="H10957" s="2">
        <v>21787100000</v>
      </c>
      <c r="I10957" s="2">
        <v>22018400000</v>
      </c>
      <c r="J10957" s="2">
        <v>22200200000</v>
      </c>
      <c r="K10957" s="2">
        <v>22379500000</v>
      </c>
      <c r="L10957" s="2">
        <v>22530300000</v>
      </c>
      <c r="M10957" s="2">
        <v>22676400000</v>
      </c>
      <c r="N10957" s="2">
        <v>22873900000</v>
      </c>
      <c r="O10957" s="2">
        <v>23042600000</v>
      </c>
      <c r="P10957" s="2">
        <v>23187900000</v>
      </c>
      <c r="Q10957" s="2">
        <v>23324000000</v>
      </c>
      <c r="R10957" s="2">
        <v>23448100000</v>
      </c>
      <c r="S10957" s="2">
        <v>23621200000</v>
      </c>
      <c r="T10957" s="2">
        <v>23791300000</v>
      </c>
      <c r="U10957" s="2">
        <v>23947500000</v>
      </c>
      <c r="V10957" s="2">
        <v>24102500000</v>
      </c>
      <c r="W10957" s="2">
        <v>24243600000</v>
      </c>
      <c r="X10957" s="2">
        <v>24387100000</v>
      </c>
      <c r="Y10957" s="2">
        <v>24528900000</v>
      </c>
      <c r="Z10957" s="2">
        <v>24661600000</v>
      </c>
      <c r="AA10957" s="2">
        <v>24793400000</v>
      </c>
      <c r="AB10957" s="2">
        <v>24922600000</v>
      </c>
      <c r="AC10957" s="2">
        <v>25050300000</v>
      </c>
      <c r="AD10957" s="2">
        <v>25168200000</v>
      </c>
      <c r="AE10957" s="2">
        <v>25294500000</v>
      </c>
      <c r="AF10957" s="2">
        <v>25421700000</v>
      </c>
    </row>
    <row r="10958" spans="1:32">
      <c r="A10958" t="s">
        <v>6583</v>
      </c>
      <c r="B10958" t="s">
        <v>19</v>
      </c>
      <c r="C10958" s="2">
        <v>25290400000</v>
      </c>
      <c r="D10958" s="2">
        <v>26201800000</v>
      </c>
      <c r="E10958" s="2">
        <v>27120000000</v>
      </c>
      <c r="F10958" s="2">
        <v>34278900000</v>
      </c>
      <c r="G10958" s="2">
        <v>34513300000</v>
      </c>
      <c r="H10958" s="2">
        <v>34825000000</v>
      </c>
      <c r="I10958" s="2">
        <v>35107200000</v>
      </c>
      <c r="J10958" s="2">
        <v>35301800000</v>
      </c>
      <c r="K10958" s="2">
        <v>35516300000</v>
      </c>
      <c r="L10958" s="2">
        <v>35671900000</v>
      </c>
      <c r="M10958" s="2">
        <v>35805300000</v>
      </c>
      <c r="N10958" s="2">
        <v>36150000000</v>
      </c>
      <c r="O10958" s="2">
        <v>36285700000</v>
      </c>
      <c r="P10958" s="2">
        <v>36412800000</v>
      </c>
      <c r="Q10958" s="2">
        <v>36529500000</v>
      </c>
      <c r="R10958" s="2">
        <v>36627100000</v>
      </c>
      <c r="S10958" s="2">
        <v>36836500000</v>
      </c>
      <c r="T10958" s="2">
        <v>37034700000</v>
      </c>
      <c r="U10958" s="2">
        <v>37204000000</v>
      </c>
      <c r="V10958" s="2">
        <v>37339100000</v>
      </c>
      <c r="W10958" s="2">
        <v>37416800000</v>
      </c>
      <c r="X10958" s="2">
        <v>37505400000</v>
      </c>
      <c r="Y10958" s="2">
        <v>37586600000</v>
      </c>
      <c r="Z10958" s="2">
        <v>37659400000</v>
      </c>
      <c r="AA10958" s="2">
        <v>37729000000</v>
      </c>
      <c r="AB10958" s="2">
        <v>37793500000</v>
      </c>
      <c r="AC10958" s="2">
        <v>37851100000</v>
      </c>
      <c r="AD10958" s="2">
        <v>37897500000</v>
      </c>
      <c r="AE10958" s="2">
        <v>37948000000</v>
      </c>
      <c r="AF10958" s="2">
        <v>38002400000</v>
      </c>
    </row>
    <row r="10959" spans="1:32">
      <c r="A10959" t="s">
        <v>6584</v>
      </c>
      <c r="B10959" t="s">
        <v>19</v>
      </c>
      <c r="C10959" s="2">
        <v>1069910000</v>
      </c>
      <c r="D10959" s="2">
        <v>1080030000</v>
      </c>
      <c r="E10959" s="2">
        <v>1117860000</v>
      </c>
      <c r="F10959" s="2">
        <v>1251890000</v>
      </c>
      <c r="G10959" s="2">
        <v>1261520000</v>
      </c>
      <c r="H10959" s="2">
        <v>1273790000</v>
      </c>
      <c r="I10959" s="2">
        <v>1285180000</v>
      </c>
      <c r="J10959" s="2">
        <v>1293860000</v>
      </c>
      <c r="K10959" s="2">
        <v>1302620000</v>
      </c>
      <c r="L10959" s="2">
        <v>1309650000</v>
      </c>
      <c r="M10959" s="2">
        <v>1316450000</v>
      </c>
      <c r="N10959" s="2">
        <v>1327630000</v>
      </c>
      <c r="O10959" s="2">
        <v>1335530000</v>
      </c>
      <c r="P10959" s="2">
        <v>1342560000</v>
      </c>
      <c r="Q10959" s="2">
        <v>1349210000</v>
      </c>
      <c r="R10959" s="2">
        <v>1355160000</v>
      </c>
      <c r="S10959" s="2">
        <v>1364370000</v>
      </c>
      <c r="T10959" s="2">
        <v>1373310000</v>
      </c>
      <c r="U10959" s="2">
        <v>1381430000</v>
      </c>
      <c r="V10959" s="2">
        <v>1389170000</v>
      </c>
      <c r="W10959" s="2">
        <v>1395720000</v>
      </c>
      <c r="X10959" s="2">
        <v>1402510000</v>
      </c>
      <c r="Y10959" s="2">
        <v>1409120000</v>
      </c>
      <c r="Z10959" s="2">
        <v>1415260000</v>
      </c>
      <c r="AA10959" s="2">
        <v>1421360000</v>
      </c>
      <c r="AB10959" s="2">
        <v>1427250000</v>
      </c>
      <c r="AC10959" s="2">
        <v>1433000000</v>
      </c>
      <c r="AD10959" s="2">
        <v>1438300000</v>
      </c>
      <c r="AE10959" s="2">
        <v>1443920000</v>
      </c>
      <c r="AF10959" s="2">
        <v>1449640000</v>
      </c>
    </row>
    <row r="10960" spans="1:32">
      <c r="A10960" t="s">
        <v>6585</v>
      </c>
      <c r="B10960" t="s">
        <v>19</v>
      </c>
      <c r="C10960" s="2">
        <v>6661980000</v>
      </c>
      <c r="D10960" s="2">
        <v>6674110000</v>
      </c>
      <c r="E10960" s="2">
        <v>6909310000</v>
      </c>
      <c r="F10960" s="2">
        <v>7588700000</v>
      </c>
      <c r="G10960" s="2">
        <v>7662130000</v>
      </c>
      <c r="H10960" s="2">
        <v>7750120000</v>
      </c>
      <c r="I10960" s="2">
        <v>7832850000</v>
      </c>
      <c r="J10960" s="2">
        <v>7897660000</v>
      </c>
      <c r="K10960" s="2">
        <v>7961780000</v>
      </c>
      <c r="L10960" s="2">
        <v>8015620000</v>
      </c>
      <c r="M10960" s="2">
        <v>8067500000</v>
      </c>
      <c r="N10960" s="2">
        <v>8138530000</v>
      </c>
      <c r="O10960" s="2">
        <v>8198130000</v>
      </c>
      <c r="P10960" s="2">
        <v>8249430000</v>
      </c>
      <c r="Q10960" s="2">
        <v>8297400000</v>
      </c>
      <c r="R10960" s="2">
        <v>8341090000</v>
      </c>
      <c r="S10960" s="2">
        <v>8402380000</v>
      </c>
      <c r="T10960" s="2">
        <v>8462600000</v>
      </c>
      <c r="U10960" s="2">
        <v>8517750000</v>
      </c>
      <c r="V10960" s="2">
        <v>8572240000</v>
      </c>
      <c r="W10960" s="2">
        <v>8621540000</v>
      </c>
      <c r="X10960" s="2">
        <v>8671720000</v>
      </c>
      <c r="Y10960" s="2">
        <v>8721310000</v>
      </c>
      <c r="Z10960" s="2">
        <v>8767700000</v>
      </c>
      <c r="AA10960" s="2">
        <v>8813710000</v>
      </c>
      <c r="AB10960" s="2">
        <v>8858710000</v>
      </c>
      <c r="AC10960" s="2">
        <v>8903080000</v>
      </c>
      <c r="AD10960" s="2">
        <v>8943980000</v>
      </c>
      <c r="AE10960" s="2">
        <v>8987900000</v>
      </c>
      <c r="AF10960" s="2">
        <v>9032140000</v>
      </c>
    </row>
    <row r="10961" spans="1:32">
      <c r="A10961" t="s">
        <v>6586</v>
      </c>
      <c r="B10961" t="s">
        <v>19</v>
      </c>
      <c r="C10961" s="2">
        <v>9937470000000</v>
      </c>
      <c r="D10961" s="2">
        <v>9937490000000</v>
      </c>
      <c r="E10961" s="2">
        <v>9896530000000</v>
      </c>
      <c r="F10961" s="2">
        <v>9695580000000</v>
      </c>
      <c r="G10961" s="2">
        <v>9662590000000</v>
      </c>
      <c r="H10961" s="2">
        <v>9503590000000</v>
      </c>
      <c r="I10961" s="2">
        <v>9378600000000</v>
      </c>
      <c r="J10961" s="2">
        <v>9363600000000</v>
      </c>
      <c r="K10961" s="2">
        <v>9348610000000</v>
      </c>
      <c r="L10961" s="2">
        <v>9421610000000</v>
      </c>
      <c r="M10961" s="2">
        <v>9571610000000</v>
      </c>
      <c r="N10961" s="2">
        <v>9624620000000</v>
      </c>
      <c r="O10961" s="2">
        <v>9719630000000</v>
      </c>
      <c r="P10961" s="2">
        <v>9841630000000</v>
      </c>
      <c r="Q10961" s="2">
        <v>10081600000000</v>
      </c>
      <c r="R10961" s="2">
        <v>10081600000000</v>
      </c>
      <c r="S10961" s="2">
        <v>10071700000000</v>
      </c>
      <c r="T10961" s="2">
        <v>10061700000000</v>
      </c>
      <c r="U10961" s="2">
        <v>10041700000000</v>
      </c>
      <c r="V10961" s="2">
        <v>10031700000000</v>
      </c>
      <c r="W10961" s="2">
        <v>10021700000000</v>
      </c>
      <c r="X10961" s="2">
        <v>9994690000000</v>
      </c>
      <c r="Y10961" s="2">
        <v>9967700000000</v>
      </c>
      <c r="Z10961" s="2">
        <v>9940710000000</v>
      </c>
      <c r="AA10961" s="2">
        <v>9914710000000</v>
      </c>
      <c r="AB10961" s="2">
        <v>9887720000000</v>
      </c>
      <c r="AC10961" s="2">
        <v>9853720000000</v>
      </c>
      <c r="AD10961" s="2">
        <v>9820730000000</v>
      </c>
      <c r="AE10961" s="2">
        <v>9786730000000</v>
      </c>
      <c r="AF10961" s="2">
        <v>9753740000000</v>
      </c>
    </row>
    <row r="10962" spans="1:32">
      <c r="A10962" t="s">
        <v>6587</v>
      </c>
      <c r="B10962" t="s">
        <v>19</v>
      </c>
      <c r="C10962" s="2">
        <v>1176410000000</v>
      </c>
      <c r="D10962" s="2">
        <v>1176410000000</v>
      </c>
      <c r="E10962" s="2">
        <v>1196430000000</v>
      </c>
      <c r="F10962" s="2">
        <v>1185440000000</v>
      </c>
      <c r="G10962" s="2">
        <v>1194440000000</v>
      </c>
      <c r="H10962" s="2">
        <v>1188440000000</v>
      </c>
      <c r="I10962" s="2">
        <v>1186440000000</v>
      </c>
      <c r="J10962" s="2">
        <v>1198440000000</v>
      </c>
      <c r="K10962" s="2">
        <v>1210440000000</v>
      </c>
      <c r="L10962" s="2">
        <v>1232440000000</v>
      </c>
      <c r="M10962" s="2">
        <v>1263450000000</v>
      </c>
      <c r="N10962" s="2">
        <v>1274450000000</v>
      </c>
      <c r="O10962" s="2">
        <v>1290450000000</v>
      </c>
      <c r="P10962" s="2">
        <v>1309450000000</v>
      </c>
      <c r="Q10962" s="2">
        <v>1342450000000</v>
      </c>
      <c r="R10962" s="2">
        <v>1347450000000</v>
      </c>
      <c r="S10962" s="2">
        <v>1351460000000</v>
      </c>
      <c r="T10962" s="2">
        <v>1355460000000</v>
      </c>
      <c r="U10962" s="2">
        <v>1359460000000</v>
      </c>
      <c r="V10962" s="2">
        <v>1363460000000</v>
      </c>
      <c r="W10962" s="2">
        <v>1367470000000</v>
      </c>
      <c r="X10962" s="2">
        <v>1371470000000</v>
      </c>
      <c r="Y10962" s="2">
        <v>1374470000000</v>
      </c>
      <c r="Z10962" s="2">
        <v>1377470000000</v>
      </c>
      <c r="AA10962" s="2">
        <v>1380470000000</v>
      </c>
      <c r="AB10962" s="2">
        <v>1384480000000</v>
      </c>
      <c r="AC10962" s="2">
        <v>1387480000000</v>
      </c>
      <c r="AD10962" s="2">
        <v>1390480000000</v>
      </c>
      <c r="AE10962" s="2">
        <v>1393480000000</v>
      </c>
      <c r="AF10962" s="2">
        <v>1396480000000</v>
      </c>
    </row>
    <row r="10963" spans="1:32">
      <c r="A10963" t="s">
        <v>6588</v>
      </c>
      <c r="B10963" t="s">
        <v>19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</row>
    <row r="10964" spans="1:32">
      <c r="A10964" t="s">
        <v>6589</v>
      </c>
      <c r="B10964" t="s">
        <v>19</v>
      </c>
      <c r="C10964" s="2">
        <v>5783330000000</v>
      </c>
      <c r="D10964" s="2">
        <v>4774130000000</v>
      </c>
      <c r="E10964" s="2">
        <v>4684820000000</v>
      </c>
      <c r="F10964" s="2">
        <v>4354850000000</v>
      </c>
      <c r="G10964" s="2">
        <v>3596400000000</v>
      </c>
      <c r="H10964" s="2">
        <v>3626540000000</v>
      </c>
      <c r="I10964" s="2">
        <v>3471500000000</v>
      </c>
      <c r="J10964" s="2">
        <v>3165100000000</v>
      </c>
      <c r="K10964" s="2">
        <v>2788290000000</v>
      </c>
      <c r="L10964" s="2">
        <v>2642220000000</v>
      </c>
      <c r="M10964" s="2">
        <v>2297820000000</v>
      </c>
      <c r="N10964" s="2">
        <v>2189010000000</v>
      </c>
      <c r="O10964" s="2">
        <v>2140920000000</v>
      </c>
      <c r="P10964" s="2">
        <v>2052050000000</v>
      </c>
      <c r="Q10964" s="2">
        <v>1992910000000</v>
      </c>
      <c r="R10964" s="2">
        <v>1882510000000</v>
      </c>
      <c r="S10964" s="2">
        <v>1850060000000</v>
      </c>
      <c r="T10964" s="2">
        <v>1855610000000</v>
      </c>
      <c r="U10964" s="2">
        <v>1830920000000</v>
      </c>
      <c r="V10964" s="2">
        <v>1811050000000</v>
      </c>
      <c r="W10964" s="2">
        <v>1813300000000</v>
      </c>
      <c r="X10964" s="2">
        <v>1685130000000</v>
      </c>
      <c r="Y10964" s="2">
        <v>1565510000000</v>
      </c>
      <c r="Z10964" s="2">
        <v>1444210000000</v>
      </c>
      <c r="AA10964" s="2">
        <v>1333970000000</v>
      </c>
      <c r="AB10964" s="2">
        <v>1339110000000</v>
      </c>
      <c r="AC10964" s="2">
        <v>1341460000000</v>
      </c>
      <c r="AD10964" s="2">
        <v>1337190000000</v>
      </c>
      <c r="AE10964" s="2">
        <v>1327950000000</v>
      </c>
      <c r="AF10964" s="2">
        <v>1322240000000</v>
      </c>
    </row>
    <row r="10965" spans="1:32">
      <c r="A10965" t="s">
        <v>6590</v>
      </c>
      <c r="B10965" t="s">
        <v>19</v>
      </c>
      <c r="C10965" s="2">
        <v>1183740000</v>
      </c>
      <c r="D10965" s="2">
        <v>975154000</v>
      </c>
      <c r="E10965" s="2">
        <v>1018320000</v>
      </c>
      <c r="F10965" s="2">
        <v>886460000</v>
      </c>
      <c r="G10965" s="2">
        <v>723072000</v>
      </c>
      <c r="H10965" s="2">
        <v>813520000</v>
      </c>
      <c r="I10965" s="2">
        <v>788431000</v>
      </c>
      <c r="J10965" s="2">
        <v>737831000</v>
      </c>
      <c r="K10965" s="2">
        <v>670558000</v>
      </c>
      <c r="L10965" s="2">
        <v>634965000</v>
      </c>
      <c r="M10965" s="2">
        <v>559855000</v>
      </c>
      <c r="N10965" s="2">
        <v>518817000</v>
      </c>
      <c r="O10965" s="2">
        <v>502569000</v>
      </c>
      <c r="P10965" s="2">
        <v>485939000</v>
      </c>
      <c r="Q10965" s="2">
        <v>468671000</v>
      </c>
      <c r="R10965" s="2">
        <v>441139000</v>
      </c>
      <c r="S10965" s="2">
        <v>436026000</v>
      </c>
      <c r="T10965" s="2">
        <v>435283000</v>
      </c>
      <c r="U10965" s="2">
        <v>442529000</v>
      </c>
      <c r="V10965" s="2">
        <v>427642000</v>
      </c>
      <c r="W10965" s="2">
        <v>423672000</v>
      </c>
      <c r="X10965" s="2">
        <v>386279000</v>
      </c>
      <c r="Y10965" s="2">
        <v>355617000</v>
      </c>
      <c r="Z10965" s="2">
        <v>331146000</v>
      </c>
      <c r="AA10965" s="2">
        <v>305269000</v>
      </c>
      <c r="AB10965" s="2">
        <v>303231000</v>
      </c>
      <c r="AC10965" s="2">
        <v>307477000</v>
      </c>
      <c r="AD10965" s="2">
        <v>306638000</v>
      </c>
      <c r="AE10965" s="2">
        <v>306155000</v>
      </c>
      <c r="AF10965" s="2">
        <v>299348000</v>
      </c>
    </row>
    <row r="10966" spans="1:32">
      <c r="A10966" t="s">
        <v>6591</v>
      </c>
      <c r="B10966" t="s">
        <v>19</v>
      </c>
      <c r="C10966" s="2">
        <v>16344600000</v>
      </c>
      <c r="D10966" s="2">
        <v>13460300000</v>
      </c>
      <c r="E10966" s="2">
        <v>14128500000</v>
      </c>
      <c r="F10966" s="2">
        <v>12207600000</v>
      </c>
      <c r="G10966" s="2">
        <v>9983050000</v>
      </c>
      <c r="H10966" s="2">
        <v>11312100000</v>
      </c>
      <c r="I10966" s="2">
        <v>10986500000</v>
      </c>
      <c r="J10966" s="2">
        <v>10318800000</v>
      </c>
      <c r="K10966" s="2">
        <v>9411760000</v>
      </c>
      <c r="L10966" s="2">
        <v>8920960000</v>
      </c>
      <c r="M10966" s="2">
        <v>7862040000</v>
      </c>
      <c r="N10966" s="2">
        <v>7278740000</v>
      </c>
      <c r="O10966" s="2">
        <v>7044970000</v>
      </c>
      <c r="P10966" s="2">
        <v>6813630000</v>
      </c>
      <c r="Q10966" s="2">
        <v>6568580000</v>
      </c>
      <c r="R10966" s="2">
        <v>6179680000</v>
      </c>
      <c r="S10966" s="2">
        <v>6111590000</v>
      </c>
      <c r="T10966" s="2">
        <v>6104520000</v>
      </c>
      <c r="U10966" s="2">
        <v>6212100000</v>
      </c>
      <c r="V10966" s="2">
        <v>5993650000</v>
      </c>
      <c r="W10966" s="2">
        <v>5930800000</v>
      </c>
      <c r="X10966" s="2">
        <v>5399180000</v>
      </c>
      <c r="Y10966" s="2">
        <v>4969210000</v>
      </c>
      <c r="Z10966" s="2">
        <v>4629530000</v>
      </c>
      <c r="AA10966" s="2">
        <v>4267920000</v>
      </c>
      <c r="AB10966" s="2">
        <v>4239140000</v>
      </c>
      <c r="AC10966" s="2">
        <v>4300850000</v>
      </c>
      <c r="AD10966" s="2">
        <v>4288700000</v>
      </c>
      <c r="AE10966" s="2">
        <v>4280850000</v>
      </c>
      <c r="AF10966" s="2">
        <v>4182710000</v>
      </c>
    </row>
    <row r="10967" spans="1:32">
      <c r="A10967" t="s">
        <v>6592</v>
      </c>
      <c r="B10967" t="s">
        <v>19</v>
      </c>
      <c r="C10967" s="2">
        <v>5486490000</v>
      </c>
      <c r="D10967" s="2">
        <v>4522990000</v>
      </c>
      <c r="E10967" s="2">
        <v>4665900000</v>
      </c>
      <c r="F10967" s="2">
        <v>4131640000</v>
      </c>
      <c r="G10967" s="2">
        <v>3352020000</v>
      </c>
      <c r="H10967" s="2">
        <v>3702120000</v>
      </c>
      <c r="I10967" s="2">
        <v>3567130000</v>
      </c>
      <c r="J10967" s="2">
        <v>3310330000</v>
      </c>
      <c r="K10967" s="2">
        <v>2980220000</v>
      </c>
      <c r="L10967" s="2">
        <v>2813820000</v>
      </c>
      <c r="M10967" s="2">
        <v>2480860000</v>
      </c>
      <c r="N10967" s="2">
        <v>2309680000</v>
      </c>
      <c r="O10967" s="2">
        <v>2239330000</v>
      </c>
      <c r="P10967" s="2">
        <v>2162830000</v>
      </c>
      <c r="Q10967" s="2">
        <v>2090730000</v>
      </c>
      <c r="R10967" s="2">
        <v>1969270000</v>
      </c>
      <c r="S10967" s="2">
        <v>1943690000</v>
      </c>
      <c r="T10967" s="2">
        <v>1939340000</v>
      </c>
      <c r="U10967" s="2">
        <v>1967210000</v>
      </c>
      <c r="V10967" s="2">
        <v>1907740000</v>
      </c>
      <c r="W10967" s="2">
        <v>1896120000</v>
      </c>
      <c r="X10967" s="2">
        <v>1735310000</v>
      </c>
      <c r="Y10967" s="2">
        <v>1598780000</v>
      </c>
      <c r="Z10967" s="2">
        <v>1486730000</v>
      </c>
      <c r="AA10967" s="2">
        <v>1370970000</v>
      </c>
      <c r="AB10967" s="2">
        <v>1361850000</v>
      </c>
      <c r="AC10967" s="2">
        <v>1379090000</v>
      </c>
      <c r="AD10967" s="2">
        <v>1375670000</v>
      </c>
      <c r="AE10967" s="2">
        <v>1374570000</v>
      </c>
      <c r="AF10967" s="2">
        <v>1346780000</v>
      </c>
    </row>
    <row r="10968" spans="1:32">
      <c r="A10968" t="s">
        <v>6593</v>
      </c>
      <c r="B10968" t="s">
        <v>19</v>
      </c>
      <c r="C10968" s="2">
        <v>369275000000</v>
      </c>
      <c r="D10968" s="2">
        <v>304049000000</v>
      </c>
      <c r="E10968" s="2">
        <v>320165000000</v>
      </c>
      <c r="F10968" s="2">
        <v>275567000000</v>
      </c>
      <c r="G10968" s="2">
        <v>225641000000</v>
      </c>
      <c r="H10968" s="2">
        <v>256774000000</v>
      </c>
      <c r="I10968" s="2">
        <v>249811000000</v>
      </c>
      <c r="J10968" s="2">
        <v>235010000000</v>
      </c>
      <c r="K10968" s="2">
        <v>214782000000</v>
      </c>
      <c r="L10968" s="2">
        <v>203713000000</v>
      </c>
      <c r="M10968" s="2">
        <v>179640000000</v>
      </c>
      <c r="N10968" s="2">
        <v>166056000000</v>
      </c>
      <c r="O10968" s="2">
        <v>160716000000</v>
      </c>
      <c r="P10968" s="2">
        <v>155491000000</v>
      </c>
      <c r="Q10968" s="2">
        <v>149793000000</v>
      </c>
      <c r="R10968" s="2">
        <v>140955000000</v>
      </c>
      <c r="S10968" s="2">
        <v>139454000000</v>
      </c>
      <c r="T10968" s="2">
        <v>139222000000</v>
      </c>
      <c r="U10968" s="2">
        <v>141736000000</v>
      </c>
      <c r="V10968" s="2">
        <v>136665000000</v>
      </c>
      <c r="W10968" s="2">
        <v>135185000000</v>
      </c>
      <c r="X10968" s="2">
        <v>122943000000</v>
      </c>
      <c r="Y10968" s="2">
        <v>113155000000</v>
      </c>
      <c r="Z10968" s="2">
        <v>105424000000</v>
      </c>
      <c r="AA10968" s="2">
        <v>97178800000</v>
      </c>
      <c r="AB10968" s="2">
        <v>96552100000</v>
      </c>
      <c r="AC10968" s="2">
        <v>97988400000</v>
      </c>
      <c r="AD10968" s="2">
        <v>97682900000</v>
      </c>
      <c r="AE10968" s="2">
        <v>97510100000</v>
      </c>
      <c r="AF10968" s="2">
        <v>95243600000</v>
      </c>
    </row>
    <row r="10969" spans="1:32">
      <c r="A10969" t="s">
        <v>6594</v>
      </c>
      <c r="B10969" t="s">
        <v>19</v>
      </c>
      <c r="C10969" s="2">
        <v>49138200000</v>
      </c>
      <c r="D10969" s="2">
        <v>40459000000</v>
      </c>
      <c r="E10969" s="2">
        <v>42599300000</v>
      </c>
      <c r="F10969" s="2">
        <v>36669200000</v>
      </c>
      <c r="G10969" s="2">
        <v>30020400000</v>
      </c>
      <c r="H10969" s="2">
        <v>34161700000</v>
      </c>
      <c r="I10969" s="2">
        <v>33233800000</v>
      </c>
      <c r="J10969" s="2">
        <v>31260300000</v>
      </c>
      <c r="K10969" s="2">
        <v>28571000000</v>
      </c>
      <c r="L10969" s="2">
        <v>27100000000</v>
      </c>
      <c r="M10969" s="2">
        <v>23897000000</v>
      </c>
      <c r="N10969" s="2">
        <v>22084200000</v>
      </c>
      <c r="O10969" s="2">
        <v>21381000000</v>
      </c>
      <c r="P10969" s="2">
        <v>20683800000</v>
      </c>
      <c r="Q10969" s="2">
        <v>19921700000</v>
      </c>
      <c r="R10969" s="2">
        <v>18750700000</v>
      </c>
      <c r="S10969" s="2">
        <v>18546700000</v>
      </c>
      <c r="T10969" s="2">
        <v>18518600000</v>
      </c>
      <c r="U10969" s="2">
        <v>18856200000</v>
      </c>
      <c r="V10969" s="2">
        <v>18181400000</v>
      </c>
      <c r="W10969" s="2">
        <v>17978000000</v>
      </c>
      <c r="X10969" s="2">
        <v>16353900000</v>
      </c>
      <c r="Y10969" s="2">
        <v>15051200000</v>
      </c>
      <c r="Z10969" s="2">
        <v>14028700000</v>
      </c>
      <c r="AA10969" s="2">
        <v>12928200000</v>
      </c>
      <c r="AB10969" s="2">
        <v>12841600000</v>
      </c>
      <c r="AC10969" s="2">
        <v>13034200000</v>
      </c>
      <c r="AD10969" s="2">
        <v>12994700000</v>
      </c>
      <c r="AE10969" s="2">
        <v>12969900000</v>
      </c>
      <c r="AF10969" s="2">
        <v>12670300000</v>
      </c>
    </row>
    <row r="10970" spans="1:32">
      <c r="A10970" t="s">
        <v>6595</v>
      </c>
      <c r="B10970" t="s">
        <v>19</v>
      </c>
      <c r="C10970" s="2">
        <v>804193000</v>
      </c>
      <c r="D10970" s="2">
        <v>662632000</v>
      </c>
      <c r="E10970" s="2">
        <v>688751000</v>
      </c>
      <c r="F10970" s="2">
        <v>604598000</v>
      </c>
      <c r="G10970" s="2">
        <v>491560000</v>
      </c>
      <c r="H10970" s="2">
        <v>547643000</v>
      </c>
      <c r="I10970" s="2">
        <v>529130000</v>
      </c>
      <c r="J10970" s="2">
        <v>493053000</v>
      </c>
      <c r="K10970" s="2">
        <v>445904000</v>
      </c>
      <c r="L10970" s="2">
        <v>421547000</v>
      </c>
      <c r="M10970" s="2">
        <v>371713000</v>
      </c>
      <c r="N10970" s="2">
        <v>345292000</v>
      </c>
      <c r="O10970" s="2">
        <v>334592000</v>
      </c>
      <c r="P10970" s="2">
        <v>323362000</v>
      </c>
      <c r="Q10970" s="2">
        <v>312272000</v>
      </c>
      <c r="R10970" s="2">
        <v>293976000</v>
      </c>
      <c r="S10970" s="2">
        <v>290371000</v>
      </c>
      <c r="T10970" s="2">
        <v>289897000</v>
      </c>
      <c r="U10970" s="2">
        <v>294373000</v>
      </c>
      <c r="V10970" s="2">
        <v>285009000</v>
      </c>
      <c r="W10970" s="2">
        <v>282880000</v>
      </c>
      <c r="X10970" s="2">
        <v>258405000</v>
      </c>
      <c r="Y10970" s="2">
        <v>237999000</v>
      </c>
      <c r="Z10970" s="2">
        <v>221497000</v>
      </c>
      <c r="AA10970" s="2">
        <v>204248000</v>
      </c>
      <c r="AB10970" s="2">
        <v>202924000</v>
      </c>
      <c r="AC10970" s="2">
        <v>205678000</v>
      </c>
      <c r="AD10970" s="2">
        <v>205215000</v>
      </c>
      <c r="AE10970" s="2">
        <v>205017000</v>
      </c>
      <c r="AF10970" s="2">
        <v>200698000</v>
      </c>
    </row>
    <row r="10971" spans="1:32">
      <c r="A10971" t="s">
        <v>6596</v>
      </c>
      <c r="B10971" t="s">
        <v>19</v>
      </c>
      <c r="C10971" s="2">
        <v>54638900</v>
      </c>
      <c r="D10971" s="2">
        <v>45036900</v>
      </c>
      <c r="E10971" s="2">
        <v>46515200</v>
      </c>
      <c r="F10971" s="2">
        <v>41231100</v>
      </c>
      <c r="G10971" s="2">
        <v>33411500</v>
      </c>
      <c r="H10971" s="2">
        <v>36831600</v>
      </c>
      <c r="I10971" s="2">
        <v>35463200</v>
      </c>
      <c r="J10971" s="2">
        <v>32885700</v>
      </c>
      <c r="K10971" s="2">
        <v>29571300</v>
      </c>
      <c r="L10971" s="2">
        <v>27912300</v>
      </c>
      <c r="M10971" s="2">
        <v>24612900</v>
      </c>
      <c r="N10971" s="2">
        <v>22921200</v>
      </c>
      <c r="O10971" s="2">
        <v>22225100</v>
      </c>
      <c r="P10971" s="2">
        <v>21464700</v>
      </c>
      <c r="Q10971" s="2">
        <v>20756200</v>
      </c>
      <c r="R10971" s="2">
        <v>19547900</v>
      </c>
      <c r="S10971" s="2">
        <v>19293800</v>
      </c>
      <c r="T10971" s="2">
        <v>19254800</v>
      </c>
      <c r="U10971" s="2">
        <v>19528600</v>
      </c>
      <c r="V10971" s="2">
        <v>18950200</v>
      </c>
      <c r="W10971" s="2">
        <v>18846800</v>
      </c>
      <c r="X10971" s="2">
        <v>17253900</v>
      </c>
      <c r="Y10971" s="2">
        <v>15895400</v>
      </c>
      <c r="Z10971" s="2">
        <v>14780800</v>
      </c>
      <c r="AA10971" s="2">
        <v>13633800</v>
      </c>
      <c r="AB10971" s="2">
        <v>13547300</v>
      </c>
      <c r="AC10971" s="2">
        <v>13721700</v>
      </c>
      <c r="AD10971" s="2">
        <v>13691600</v>
      </c>
      <c r="AE10971" s="2">
        <v>13687300</v>
      </c>
      <c r="AF10971" s="2">
        <v>13416000</v>
      </c>
    </row>
    <row r="10972" spans="1:32">
      <c r="A10972" t="s">
        <v>6597</v>
      </c>
      <c r="B10972" t="s">
        <v>19</v>
      </c>
      <c r="C10972" s="2">
        <v>336762000</v>
      </c>
      <c r="D10972" s="2">
        <v>277359000</v>
      </c>
      <c r="E10972" s="2">
        <v>290695000</v>
      </c>
      <c r="F10972" s="2">
        <v>251771000</v>
      </c>
      <c r="G10972" s="2">
        <v>205717000</v>
      </c>
      <c r="H10972" s="2">
        <v>232586000</v>
      </c>
      <c r="I10972" s="2">
        <v>225845000</v>
      </c>
      <c r="J10972" s="2">
        <v>211816000</v>
      </c>
      <c r="K10972" s="2">
        <v>193009000</v>
      </c>
      <c r="L10972" s="2">
        <v>182882000</v>
      </c>
      <c r="M10972" s="2">
        <v>161255000</v>
      </c>
      <c r="N10972" s="2">
        <v>149246000</v>
      </c>
      <c r="O10972" s="2">
        <v>144549000</v>
      </c>
      <c r="P10972" s="2">
        <v>139789000</v>
      </c>
      <c r="Q10972" s="2">
        <v>134758000</v>
      </c>
      <c r="R10972" s="2">
        <v>126807000</v>
      </c>
      <c r="S10972" s="2">
        <v>125406000</v>
      </c>
      <c r="T10972" s="2">
        <v>125167000</v>
      </c>
      <c r="U10972" s="2">
        <v>127341000</v>
      </c>
      <c r="V10972" s="2">
        <v>122974000</v>
      </c>
      <c r="W10972" s="2">
        <v>121707000</v>
      </c>
      <c r="X10972" s="2">
        <v>110879000</v>
      </c>
      <c r="Y10972" s="2">
        <v>102057000</v>
      </c>
      <c r="Z10972" s="2">
        <v>95041200</v>
      </c>
      <c r="AA10972" s="2">
        <v>87623800</v>
      </c>
      <c r="AB10972" s="2">
        <v>87046500</v>
      </c>
      <c r="AC10972" s="2">
        <v>88308200</v>
      </c>
      <c r="AD10972" s="2">
        <v>88034200</v>
      </c>
      <c r="AE10972" s="2">
        <v>87874600</v>
      </c>
      <c r="AF10972" s="2">
        <v>85888600</v>
      </c>
    </row>
    <row r="10973" spans="1:32">
      <c r="A10973" t="s">
        <v>6598</v>
      </c>
      <c r="B10973" t="s">
        <v>19</v>
      </c>
      <c r="C10973" s="2">
        <v>1825090000000</v>
      </c>
      <c r="D10973" s="2">
        <v>1502720000000</v>
      </c>
      <c r="E10973" s="2">
        <v>1496550000000</v>
      </c>
      <c r="F10973" s="2">
        <v>1311340000000</v>
      </c>
      <c r="G10973" s="2">
        <v>1156540000000</v>
      </c>
      <c r="H10973" s="2">
        <v>1184730000000</v>
      </c>
      <c r="I10973" s="2">
        <v>1176830000000</v>
      </c>
      <c r="J10973" s="2">
        <v>1117050000000</v>
      </c>
      <c r="K10973" s="2">
        <v>1030290000000</v>
      </c>
      <c r="L10973" s="2">
        <v>998775000000</v>
      </c>
      <c r="M10973" s="2">
        <v>856856000000</v>
      </c>
      <c r="N10973" s="2">
        <v>809836000000</v>
      </c>
      <c r="O10973" s="2">
        <v>793801000000</v>
      </c>
      <c r="P10973" s="2">
        <v>759463000000</v>
      </c>
      <c r="Q10973" s="2">
        <v>729493000000</v>
      </c>
      <c r="R10973" s="2">
        <v>689093000000</v>
      </c>
      <c r="S10973" s="2">
        <v>680536000000</v>
      </c>
      <c r="T10973" s="2">
        <v>686680000000</v>
      </c>
      <c r="U10973" s="2">
        <v>670448000000</v>
      </c>
      <c r="V10973" s="2">
        <v>659082000000</v>
      </c>
      <c r="W10973" s="2">
        <v>649681000000</v>
      </c>
      <c r="X10973" s="2">
        <v>597463000000</v>
      </c>
      <c r="Y10973" s="2">
        <v>557668000000</v>
      </c>
      <c r="Z10973" s="2">
        <v>514768000000</v>
      </c>
      <c r="AA10973" s="2">
        <v>474793000000</v>
      </c>
      <c r="AB10973" s="2">
        <v>480782000000</v>
      </c>
      <c r="AC10973" s="2">
        <v>480859000000</v>
      </c>
      <c r="AD10973" s="2">
        <v>477139000000</v>
      </c>
      <c r="AE10973" s="2">
        <v>467887000000</v>
      </c>
      <c r="AF10973" s="2">
        <v>467613000000</v>
      </c>
    </row>
    <row r="10974" spans="1:32">
      <c r="A10974" t="s">
        <v>6599</v>
      </c>
      <c r="B10974" t="s">
        <v>19</v>
      </c>
      <c r="C10974" s="2">
        <v>24854100</v>
      </c>
      <c r="D10974" s="2">
        <v>20550300</v>
      </c>
      <c r="E10974" s="2">
        <v>20018900</v>
      </c>
      <c r="F10974" s="2">
        <v>19418200</v>
      </c>
      <c r="G10974" s="2">
        <v>15249600</v>
      </c>
      <c r="H10974" s="2">
        <v>15178800</v>
      </c>
      <c r="I10974" s="2">
        <v>14084700</v>
      </c>
      <c r="J10974" s="2">
        <v>12384500</v>
      </c>
      <c r="K10974" s="2">
        <v>10431500</v>
      </c>
      <c r="L10974" s="2">
        <v>9649730</v>
      </c>
      <c r="M10974" s="2">
        <v>8511930</v>
      </c>
      <c r="N10974" s="2">
        <v>8176610</v>
      </c>
      <c r="O10974" s="2">
        <v>7976590</v>
      </c>
      <c r="P10974" s="2">
        <v>7656640</v>
      </c>
      <c r="Q10974" s="2">
        <v>7524780</v>
      </c>
      <c r="R10974" s="2">
        <v>7108190</v>
      </c>
      <c r="S10974" s="2">
        <v>6947940</v>
      </c>
      <c r="T10974" s="2">
        <v>6929620</v>
      </c>
      <c r="U10974" s="2">
        <v>6915120</v>
      </c>
      <c r="V10974" s="2">
        <v>6884590</v>
      </c>
      <c r="W10974" s="2">
        <v>7000590</v>
      </c>
      <c r="X10974" s="2">
        <v>6572570</v>
      </c>
      <c r="Y10974" s="2">
        <v>6083830</v>
      </c>
      <c r="Z10974" s="2">
        <v>5610250</v>
      </c>
      <c r="AA10974" s="2">
        <v>5187930</v>
      </c>
      <c r="AB10974" s="2">
        <v>5167280</v>
      </c>
      <c r="AC10974" s="2">
        <v>5186850</v>
      </c>
      <c r="AD10974" s="2">
        <v>5197450</v>
      </c>
      <c r="AE10974" s="2">
        <v>5226970</v>
      </c>
      <c r="AF10974" s="2">
        <v>5191410</v>
      </c>
    </row>
    <row r="10975" spans="1:32">
      <c r="A10975" t="s">
        <v>6600</v>
      </c>
      <c r="B10975" t="s">
        <v>19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</row>
    <row r="10976" spans="1:32">
      <c r="A10976" t="s">
        <v>6601</v>
      </c>
      <c r="B10976" t="s">
        <v>19</v>
      </c>
      <c r="C10976" s="2">
        <v>173860000000000</v>
      </c>
      <c r="D10976" s="2">
        <v>190343000000000</v>
      </c>
      <c r="E10976" s="2">
        <v>190476000000000</v>
      </c>
      <c r="F10976" s="2">
        <v>193454000000000</v>
      </c>
      <c r="G10976" s="2">
        <v>191786000000000</v>
      </c>
      <c r="H10976" s="2">
        <v>190699000000000</v>
      </c>
      <c r="I10976" s="2">
        <v>190587000000000</v>
      </c>
      <c r="J10976" s="2">
        <v>194341000000000</v>
      </c>
      <c r="K10976" s="2">
        <v>197617000000000</v>
      </c>
      <c r="L10976" s="2">
        <v>199347000000000</v>
      </c>
      <c r="M10976" s="2">
        <v>199360000000000</v>
      </c>
      <c r="N10976" s="2">
        <v>198879000000000</v>
      </c>
      <c r="O10976" s="2">
        <v>200439000000000</v>
      </c>
      <c r="P10976" s="2">
        <v>201559000000000</v>
      </c>
      <c r="Q10976" s="2">
        <v>202021000000000</v>
      </c>
      <c r="R10976" s="2">
        <v>202253000000000</v>
      </c>
      <c r="S10976" s="2">
        <v>201901000000000</v>
      </c>
      <c r="T10976" s="2">
        <v>200808000000000</v>
      </c>
      <c r="U10976" s="2">
        <v>200238000000000</v>
      </c>
      <c r="V10976" s="2">
        <v>201618000000000</v>
      </c>
      <c r="W10976" s="2">
        <v>203453000000000</v>
      </c>
      <c r="X10976" s="2">
        <v>207014000000000</v>
      </c>
      <c r="Y10976" s="2">
        <v>211059000000000</v>
      </c>
      <c r="Z10976" s="2">
        <v>215480000000000</v>
      </c>
      <c r="AA10976" s="2">
        <v>217459000000000</v>
      </c>
      <c r="AB10976" s="2">
        <v>218203000000000</v>
      </c>
      <c r="AC10976" s="2">
        <v>219961000000000</v>
      </c>
      <c r="AD10976" s="2">
        <v>221983000000000</v>
      </c>
      <c r="AE10976" s="2">
        <v>224056000000000</v>
      </c>
      <c r="AF10976" s="2">
        <v>225102000000000</v>
      </c>
    </row>
    <row r="10977" spans="1:32">
      <c r="A10977" t="s">
        <v>6602</v>
      </c>
      <c r="B10977" t="s">
        <v>19</v>
      </c>
      <c r="C10977" s="2">
        <v>2730120000000</v>
      </c>
      <c r="D10977" s="2">
        <v>2840620000000</v>
      </c>
      <c r="E10977" s="2">
        <v>2795560000000</v>
      </c>
      <c r="F10977" s="2">
        <v>3020440000000</v>
      </c>
      <c r="G10977" s="2">
        <v>3036210000000</v>
      </c>
      <c r="H10977" s="2">
        <v>2903250000000</v>
      </c>
      <c r="I10977" s="2">
        <v>2931940000000</v>
      </c>
      <c r="J10977" s="2">
        <v>3030330000000</v>
      </c>
      <c r="K10977" s="2">
        <v>3112260000000</v>
      </c>
      <c r="L10977" s="2">
        <v>3189320000000</v>
      </c>
      <c r="M10977" s="2">
        <v>3218200000000</v>
      </c>
      <c r="N10977" s="2">
        <v>3229980000000</v>
      </c>
      <c r="O10977" s="2">
        <v>3260400000000</v>
      </c>
      <c r="P10977" s="2">
        <v>3284770000000</v>
      </c>
      <c r="Q10977" s="2">
        <v>3315210000000</v>
      </c>
      <c r="R10977" s="2">
        <v>3321820000000</v>
      </c>
      <c r="S10977" s="2">
        <v>3330640000000</v>
      </c>
      <c r="T10977" s="2">
        <v>3308470000000</v>
      </c>
      <c r="U10977" s="2">
        <v>3288840000000</v>
      </c>
      <c r="V10977" s="2">
        <v>3339610000000</v>
      </c>
      <c r="W10977" s="2">
        <v>3363100000000</v>
      </c>
      <c r="X10977" s="2">
        <v>3423540000000</v>
      </c>
      <c r="Y10977" s="2">
        <v>3487400000000</v>
      </c>
      <c r="Z10977" s="2">
        <v>3549550000000</v>
      </c>
      <c r="AA10977" s="2">
        <v>3584070000000</v>
      </c>
      <c r="AB10977" s="2">
        <v>3600920000000</v>
      </c>
      <c r="AC10977" s="2">
        <v>3637230000000</v>
      </c>
      <c r="AD10977" s="2">
        <v>3634960000000</v>
      </c>
      <c r="AE10977" s="2">
        <v>3663060000000</v>
      </c>
      <c r="AF10977" s="2">
        <v>3686020000000</v>
      </c>
    </row>
    <row r="10978" spans="1:32">
      <c r="A10978" t="s">
        <v>6603</v>
      </c>
      <c r="B10978" t="s">
        <v>19</v>
      </c>
      <c r="C10978" s="2">
        <v>747590000000</v>
      </c>
      <c r="D10978" s="2">
        <v>783146000000</v>
      </c>
      <c r="E10978" s="2">
        <v>771116000000</v>
      </c>
      <c r="F10978" s="2">
        <v>828007000000</v>
      </c>
      <c r="G10978" s="2">
        <v>832028000000</v>
      </c>
      <c r="H10978" s="2">
        <v>798698000000</v>
      </c>
      <c r="I10978" s="2">
        <v>805227000000</v>
      </c>
      <c r="J10978" s="2">
        <v>831190000000</v>
      </c>
      <c r="K10978" s="2">
        <v>852278000000</v>
      </c>
      <c r="L10978" s="2">
        <v>871978000000</v>
      </c>
      <c r="M10978" s="2">
        <v>878994000000</v>
      </c>
      <c r="N10978" s="2">
        <v>881698000000</v>
      </c>
      <c r="O10978" s="2">
        <v>890121000000</v>
      </c>
      <c r="P10978" s="2">
        <v>896435000000</v>
      </c>
      <c r="Q10978" s="2">
        <v>904207000000</v>
      </c>
      <c r="R10978" s="2">
        <v>905696000000</v>
      </c>
      <c r="S10978" s="2">
        <v>907940000000</v>
      </c>
      <c r="T10978" s="2">
        <v>902116000000</v>
      </c>
      <c r="U10978" s="2">
        <v>896911000000</v>
      </c>
      <c r="V10978" s="2">
        <v>910063000000</v>
      </c>
      <c r="W10978" s="2">
        <v>916576000000</v>
      </c>
      <c r="X10978" s="2">
        <v>932998000000</v>
      </c>
      <c r="Y10978" s="2">
        <v>950685000000</v>
      </c>
      <c r="Z10978" s="2">
        <v>967868000000</v>
      </c>
      <c r="AA10978" s="2">
        <v>977409000000</v>
      </c>
      <c r="AB10978" s="2">
        <v>981811000000</v>
      </c>
      <c r="AC10978" s="2">
        <v>991548000000</v>
      </c>
      <c r="AD10978" s="2">
        <v>991989000000</v>
      </c>
      <c r="AE10978" s="2">
        <v>1000020000000</v>
      </c>
      <c r="AF10978" s="2">
        <v>1006010000000</v>
      </c>
    </row>
    <row r="10979" spans="1:32">
      <c r="A10979" t="s">
        <v>6604</v>
      </c>
      <c r="B10979" t="s">
        <v>19</v>
      </c>
      <c r="C10979" s="2">
        <v>736668000000</v>
      </c>
      <c r="D10979" s="2">
        <v>775531000000</v>
      </c>
      <c r="E10979" s="2">
        <v>763762000000</v>
      </c>
      <c r="F10979" s="2">
        <v>816322000000</v>
      </c>
      <c r="G10979" s="2">
        <v>820116000000</v>
      </c>
      <c r="H10979" s="2">
        <v>789420000000</v>
      </c>
      <c r="I10979" s="2">
        <v>794875000000</v>
      </c>
      <c r="J10979" s="2">
        <v>819595000000</v>
      </c>
      <c r="K10979" s="2">
        <v>839494000000</v>
      </c>
      <c r="L10979" s="2">
        <v>857836000000</v>
      </c>
      <c r="M10979" s="2">
        <v>864131000000</v>
      </c>
      <c r="N10979" s="2">
        <v>866537000000</v>
      </c>
      <c r="O10979" s="2">
        <v>874650000000</v>
      </c>
      <c r="P10979" s="2">
        <v>880707000000</v>
      </c>
      <c r="Q10979" s="2">
        <v>887773000000</v>
      </c>
      <c r="R10979" s="2">
        <v>889338000000</v>
      </c>
      <c r="S10979" s="2">
        <v>891436000000</v>
      </c>
      <c r="T10979" s="2">
        <v>885670000000</v>
      </c>
      <c r="U10979" s="2">
        <v>880786000000</v>
      </c>
      <c r="V10979" s="2">
        <v>893197000000</v>
      </c>
      <c r="W10979" s="2">
        <v>899656000000</v>
      </c>
      <c r="X10979" s="2">
        <v>915770000000</v>
      </c>
      <c r="Y10979" s="2">
        <v>933239000000</v>
      </c>
      <c r="Z10979" s="2">
        <v>950467000000</v>
      </c>
      <c r="AA10979" s="2">
        <v>959684000000</v>
      </c>
      <c r="AB10979" s="2">
        <v>963992000000</v>
      </c>
      <c r="AC10979" s="2">
        <v>973416000000</v>
      </c>
      <c r="AD10979" s="2">
        <v>974632000000</v>
      </c>
      <c r="AE10979" s="2">
        <v>982642000000</v>
      </c>
      <c r="AF10979" s="2">
        <v>988496000000</v>
      </c>
    </row>
    <row r="10980" spans="1:32">
      <c r="A10980" t="s">
        <v>6605</v>
      </c>
      <c r="B10980" t="s">
        <v>19</v>
      </c>
      <c r="C10980" s="2">
        <v>18384300000</v>
      </c>
      <c r="D10980" s="2">
        <v>19506400000</v>
      </c>
      <c r="E10980" s="2">
        <v>19243600000</v>
      </c>
      <c r="F10980" s="2">
        <v>20388900000</v>
      </c>
      <c r="G10980" s="2">
        <v>20471700000</v>
      </c>
      <c r="H10980" s="2">
        <v>19809900000</v>
      </c>
      <c r="I10980" s="2">
        <v>19902400000</v>
      </c>
      <c r="J10980" s="2">
        <v>20470100000</v>
      </c>
      <c r="K10980" s="2">
        <v>20925300000</v>
      </c>
      <c r="L10980" s="2">
        <v>21329600000</v>
      </c>
      <c r="M10980" s="2">
        <v>21446200000</v>
      </c>
      <c r="N10980" s="2">
        <v>21491500000</v>
      </c>
      <c r="O10980" s="2">
        <v>21699000000</v>
      </c>
      <c r="P10980" s="2">
        <v>21833200000</v>
      </c>
      <c r="Q10980" s="2">
        <v>21987900000</v>
      </c>
      <c r="R10980" s="2">
        <v>22018600000</v>
      </c>
      <c r="S10980" s="2">
        <v>22055400000</v>
      </c>
      <c r="T10980" s="2">
        <v>21916000000</v>
      </c>
      <c r="U10980" s="2">
        <v>21801600000</v>
      </c>
      <c r="V10980" s="2">
        <v>22084800000</v>
      </c>
      <c r="W10980" s="2">
        <v>22237700000</v>
      </c>
      <c r="X10980" s="2">
        <v>22629800000</v>
      </c>
      <c r="Y10980" s="2">
        <v>23065300000</v>
      </c>
      <c r="Z10980" s="2">
        <v>23498000000</v>
      </c>
      <c r="AA10980" s="2">
        <v>23727600000</v>
      </c>
      <c r="AB10980" s="2">
        <v>23831400000</v>
      </c>
      <c r="AC10980" s="2">
        <v>24056200000</v>
      </c>
      <c r="AD10980" s="2">
        <v>24115900000</v>
      </c>
      <c r="AE10980" s="2">
        <v>24323300000</v>
      </c>
      <c r="AF10980" s="2">
        <v>24452400000</v>
      </c>
    </row>
    <row r="10981" spans="1:32">
      <c r="A10981" t="s">
        <v>6606</v>
      </c>
      <c r="B10981" t="s">
        <v>19</v>
      </c>
      <c r="C10981" s="2">
        <v>17603100000</v>
      </c>
      <c r="D10981" s="2">
        <v>18669800000</v>
      </c>
      <c r="E10981" s="2">
        <v>18415900000</v>
      </c>
      <c r="F10981" s="2">
        <v>19516100000</v>
      </c>
      <c r="G10981" s="2">
        <v>19608100000</v>
      </c>
      <c r="H10981" s="2">
        <v>18966400000</v>
      </c>
      <c r="I10981" s="2">
        <v>19054100000</v>
      </c>
      <c r="J10981" s="2">
        <v>19601000000</v>
      </c>
      <c r="K10981" s="2">
        <v>20036500000</v>
      </c>
      <c r="L10981" s="2">
        <v>20426200000</v>
      </c>
      <c r="M10981" s="2">
        <v>20546400000</v>
      </c>
      <c r="N10981" s="2">
        <v>20587200000</v>
      </c>
      <c r="O10981" s="2">
        <v>20780600000</v>
      </c>
      <c r="P10981" s="2">
        <v>20914700000</v>
      </c>
      <c r="Q10981" s="2">
        <v>21060700000</v>
      </c>
      <c r="R10981" s="2">
        <v>21096100000</v>
      </c>
      <c r="S10981" s="2">
        <v>21127100000</v>
      </c>
      <c r="T10981" s="2">
        <v>20994900000</v>
      </c>
      <c r="U10981" s="2">
        <v>20887300000</v>
      </c>
      <c r="V10981" s="2">
        <v>21154400000</v>
      </c>
      <c r="W10981" s="2">
        <v>21310900000</v>
      </c>
      <c r="X10981" s="2">
        <v>21690200000</v>
      </c>
      <c r="Y10981" s="2">
        <v>22100200000</v>
      </c>
      <c r="Z10981" s="2">
        <v>22516600000</v>
      </c>
      <c r="AA10981" s="2">
        <v>22739500000</v>
      </c>
      <c r="AB10981" s="2">
        <v>22831100000</v>
      </c>
      <c r="AC10981" s="2">
        <v>23047900000</v>
      </c>
      <c r="AD10981" s="2">
        <v>23102900000</v>
      </c>
      <c r="AE10981" s="2">
        <v>23303800000</v>
      </c>
      <c r="AF10981" s="2">
        <v>23430100000</v>
      </c>
    </row>
    <row r="10982" spans="1:32">
      <c r="A10982" t="s">
        <v>6607</v>
      </c>
      <c r="B10982" t="s">
        <v>19</v>
      </c>
      <c r="C10982" s="2">
        <v>168647000000</v>
      </c>
      <c r="D10982" s="2">
        <v>175634000000</v>
      </c>
      <c r="E10982" s="2">
        <v>172831000000</v>
      </c>
      <c r="F10982" s="2">
        <v>186587000000</v>
      </c>
      <c r="G10982" s="2">
        <v>187494000000</v>
      </c>
      <c r="H10982" s="2">
        <v>179413000000</v>
      </c>
      <c r="I10982" s="2">
        <v>181159000000</v>
      </c>
      <c r="J10982" s="2">
        <v>187251000000</v>
      </c>
      <c r="K10982" s="2">
        <v>192160000000</v>
      </c>
      <c r="L10982" s="2">
        <v>196934000000</v>
      </c>
      <c r="M10982" s="2">
        <v>198664000000</v>
      </c>
      <c r="N10982" s="2">
        <v>199335000000</v>
      </c>
      <c r="O10982" s="2">
        <v>201266000000</v>
      </c>
      <c r="P10982" s="2">
        <v>202750000000</v>
      </c>
      <c r="Q10982" s="2">
        <v>204608000000</v>
      </c>
      <c r="R10982" s="2">
        <v>204957000000</v>
      </c>
      <c r="S10982" s="2">
        <v>205522000000</v>
      </c>
      <c r="T10982" s="2">
        <v>204168000000</v>
      </c>
      <c r="U10982" s="2">
        <v>202950000000</v>
      </c>
      <c r="V10982" s="2">
        <v>206014000000</v>
      </c>
      <c r="W10982" s="2">
        <v>207502000000</v>
      </c>
      <c r="X10982" s="2">
        <v>211189000000</v>
      </c>
      <c r="Y10982" s="2">
        <v>215239000000</v>
      </c>
      <c r="Z10982" s="2">
        <v>219009000000</v>
      </c>
      <c r="AA10982" s="2">
        <v>221143000000</v>
      </c>
      <c r="AB10982" s="2">
        <v>222165000000</v>
      </c>
      <c r="AC10982" s="2">
        <v>224371000000</v>
      </c>
      <c r="AD10982" s="2">
        <v>224310000000</v>
      </c>
      <c r="AE10982" s="2">
        <v>226057000000</v>
      </c>
      <c r="AF10982" s="2">
        <v>227431000000</v>
      </c>
    </row>
    <row r="10983" spans="1:32">
      <c r="A10983" t="s">
        <v>6608</v>
      </c>
      <c r="B10983" t="s">
        <v>19</v>
      </c>
      <c r="C10983" s="2">
        <v>930416000</v>
      </c>
      <c r="D10983" s="2">
        <v>990486000</v>
      </c>
      <c r="E10983" s="2">
        <v>974459000</v>
      </c>
      <c r="F10983" s="2">
        <v>1026920000</v>
      </c>
      <c r="G10983" s="2">
        <v>1030740000</v>
      </c>
      <c r="H10983" s="2">
        <v>999638000</v>
      </c>
      <c r="I10983" s="2">
        <v>1002680000</v>
      </c>
      <c r="J10983" s="2">
        <v>1030140000</v>
      </c>
      <c r="K10983" s="2">
        <v>1051390000</v>
      </c>
      <c r="L10983" s="2">
        <v>1070160000</v>
      </c>
      <c r="M10983" s="2">
        <v>1075150000</v>
      </c>
      <c r="N10983" s="2">
        <v>1076780000</v>
      </c>
      <c r="O10983" s="2">
        <v>1086420000</v>
      </c>
      <c r="P10983" s="2">
        <v>1092910000</v>
      </c>
      <c r="Q10983" s="2">
        <v>1099720000</v>
      </c>
      <c r="R10983" s="2">
        <v>1101080000</v>
      </c>
      <c r="S10983" s="2">
        <v>1102600000</v>
      </c>
      <c r="T10983" s="2">
        <v>1095500000</v>
      </c>
      <c r="U10983" s="2">
        <v>1089780000</v>
      </c>
      <c r="V10983" s="2">
        <v>1103200000</v>
      </c>
      <c r="W10983" s="2">
        <v>1111020000</v>
      </c>
      <c r="X10983" s="2">
        <v>1130610000</v>
      </c>
      <c r="Y10983" s="2">
        <v>1152150000</v>
      </c>
      <c r="Z10983" s="2">
        <v>1174240000</v>
      </c>
      <c r="AA10983" s="2">
        <v>1185070000</v>
      </c>
      <c r="AB10983" s="2">
        <v>1190160000</v>
      </c>
      <c r="AC10983" s="2">
        <v>1201320000</v>
      </c>
      <c r="AD10983" s="2">
        <v>1205010000</v>
      </c>
      <c r="AE10983" s="2">
        <v>1215110000</v>
      </c>
      <c r="AF10983" s="2">
        <v>1221880000</v>
      </c>
    </row>
    <row r="10984" spans="1:32">
      <c r="A10984" t="s">
        <v>6609</v>
      </c>
      <c r="B10984" t="s">
        <v>19</v>
      </c>
      <c r="C10984" s="2">
        <v>6704620000</v>
      </c>
      <c r="D10984" s="2">
        <v>7136810000</v>
      </c>
      <c r="E10984" s="2">
        <v>7043320000</v>
      </c>
      <c r="F10984" s="2">
        <v>7444560000</v>
      </c>
      <c r="G10984" s="2">
        <v>7476860000</v>
      </c>
      <c r="H10984" s="2">
        <v>7245600000</v>
      </c>
      <c r="I10984" s="2">
        <v>7273340000</v>
      </c>
      <c r="J10984" s="2">
        <v>7481290000</v>
      </c>
      <c r="K10984" s="2">
        <v>7641520000</v>
      </c>
      <c r="L10984" s="2">
        <v>7784470000</v>
      </c>
      <c r="M10984" s="2">
        <v>7826200000</v>
      </c>
      <c r="N10984" s="2">
        <v>7841480000</v>
      </c>
      <c r="O10984" s="2">
        <v>7914310000</v>
      </c>
      <c r="P10984" s="2">
        <v>7964070000</v>
      </c>
      <c r="Q10984" s="2">
        <v>8017100000</v>
      </c>
      <c r="R10984" s="2">
        <v>8029250000</v>
      </c>
      <c r="S10984" s="2">
        <v>8044000000</v>
      </c>
      <c r="T10984" s="2">
        <v>7993090000</v>
      </c>
      <c r="U10984" s="2">
        <v>7952650000</v>
      </c>
      <c r="V10984" s="2">
        <v>8052710000</v>
      </c>
      <c r="W10984" s="2">
        <v>8111120000</v>
      </c>
      <c r="X10984" s="2">
        <v>8256200000</v>
      </c>
      <c r="Y10984" s="2">
        <v>8414700000</v>
      </c>
      <c r="Z10984" s="2">
        <v>8576600000</v>
      </c>
      <c r="AA10984" s="2">
        <v>8658210000</v>
      </c>
      <c r="AB10984" s="2">
        <v>8695840000</v>
      </c>
      <c r="AC10984" s="2">
        <v>8778500000</v>
      </c>
      <c r="AD10984" s="2">
        <v>8804870000</v>
      </c>
      <c r="AE10984" s="2">
        <v>8879990000</v>
      </c>
      <c r="AF10984" s="2">
        <v>8929820000</v>
      </c>
    </row>
    <row r="10985" spans="1:32">
      <c r="A10985" t="s">
        <v>6610</v>
      </c>
      <c r="B10985" t="s">
        <v>19</v>
      </c>
      <c r="C10985" s="2">
        <v>5931860000000</v>
      </c>
      <c r="D10985" s="2">
        <v>6169980000000</v>
      </c>
      <c r="E10985" s="2">
        <v>6434320000000</v>
      </c>
      <c r="F10985" s="2">
        <v>6374910000000</v>
      </c>
      <c r="G10985" s="2">
        <v>6002330000000</v>
      </c>
      <c r="H10985" s="2">
        <v>5799940000000</v>
      </c>
      <c r="I10985" s="2">
        <v>5763420000000</v>
      </c>
      <c r="J10985" s="2">
        <v>2636760000000</v>
      </c>
      <c r="K10985" s="2">
        <v>2468560000000</v>
      </c>
      <c r="L10985" s="2">
        <v>2576710000000</v>
      </c>
      <c r="M10985" s="2">
        <v>2664750000000</v>
      </c>
      <c r="N10985" s="2">
        <v>2697790000000</v>
      </c>
      <c r="O10985" s="2">
        <v>2773000000000</v>
      </c>
      <c r="P10985" s="2">
        <v>2858230000000</v>
      </c>
      <c r="Q10985" s="2">
        <v>2928970000000</v>
      </c>
      <c r="R10985" s="2">
        <v>2977560000000</v>
      </c>
      <c r="S10985" s="2">
        <v>2971840000000</v>
      </c>
      <c r="T10985" s="2">
        <v>2976780000000</v>
      </c>
      <c r="U10985" s="2">
        <v>3004880000000</v>
      </c>
      <c r="V10985" s="2">
        <v>3028760000000</v>
      </c>
      <c r="W10985" s="2">
        <v>3096130000000</v>
      </c>
      <c r="X10985" s="2">
        <v>3172670000000</v>
      </c>
      <c r="Y10985" s="2">
        <v>3249510000000</v>
      </c>
      <c r="Z10985" s="2">
        <v>3321930000000</v>
      </c>
      <c r="AA10985" s="2">
        <v>3374900000000</v>
      </c>
      <c r="AB10985" s="2">
        <v>3391630000000</v>
      </c>
      <c r="AC10985" s="2">
        <v>3409410000000</v>
      </c>
      <c r="AD10985" s="2">
        <v>3442690000000</v>
      </c>
      <c r="AE10985" s="2">
        <v>3494270000000</v>
      </c>
      <c r="AF10985" s="2">
        <v>3528600000000</v>
      </c>
    </row>
    <row r="10986" spans="1:32">
      <c r="A10986" t="s">
        <v>6611</v>
      </c>
      <c r="B10986" t="s">
        <v>19</v>
      </c>
      <c r="C10986" s="2">
        <v>314193000</v>
      </c>
      <c r="D10986" s="2">
        <v>341685000</v>
      </c>
      <c r="E10986" s="2">
        <v>334071000</v>
      </c>
      <c r="F10986" s="2">
        <v>337446000</v>
      </c>
      <c r="G10986" s="2">
        <v>335851000</v>
      </c>
      <c r="H10986" s="2">
        <v>333119000</v>
      </c>
      <c r="I10986" s="2">
        <v>331224000</v>
      </c>
      <c r="J10986" s="2">
        <v>336436000</v>
      </c>
      <c r="K10986" s="2">
        <v>340311000</v>
      </c>
      <c r="L10986" s="2">
        <v>342481000</v>
      </c>
      <c r="M10986" s="2">
        <v>341516000</v>
      </c>
      <c r="N10986" s="2">
        <v>340344000</v>
      </c>
      <c r="O10986" s="2">
        <v>342924000</v>
      </c>
      <c r="P10986" s="2">
        <v>344061000</v>
      </c>
      <c r="Q10986" s="2">
        <v>344354000</v>
      </c>
      <c r="R10986" s="2">
        <v>344031000</v>
      </c>
      <c r="S10986" s="2">
        <v>343183000</v>
      </c>
      <c r="T10986" s="2">
        <v>340805000</v>
      </c>
      <c r="U10986" s="2">
        <v>339344000</v>
      </c>
      <c r="V10986" s="2">
        <v>341376000</v>
      </c>
      <c r="W10986" s="2">
        <v>343963000</v>
      </c>
      <c r="X10986" s="2">
        <v>349518000</v>
      </c>
      <c r="Y10986" s="2">
        <v>356078000</v>
      </c>
      <c r="Z10986" s="2">
        <v>363288000</v>
      </c>
      <c r="AA10986" s="2">
        <v>366123000</v>
      </c>
      <c r="AB10986" s="2">
        <v>367244000</v>
      </c>
      <c r="AC10986" s="2">
        <v>369940000</v>
      </c>
      <c r="AD10986" s="2">
        <v>372929000</v>
      </c>
      <c r="AE10986" s="2">
        <v>376225000</v>
      </c>
      <c r="AF10986" s="2">
        <v>377847000</v>
      </c>
    </row>
    <row r="10987" spans="1:32">
      <c r="A10987" t="s">
        <v>6612</v>
      </c>
      <c r="B10987" t="s">
        <v>19</v>
      </c>
      <c r="C10987">
        <v>0</v>
      </c>
      <c r="D10987">
        <v>0</v>
      </c>
      <c r="E10987">
        <v>0</v>
      </c>
      <c r="F10987">
        <v>0</v>
      </c>
      <c r="G10987">
        <v>0</v>
      </c>
      <c r="H10987">
        <v>0</v>
      </c>
      <c r="I10987">
        <v>0</v>
      </c>
      <c r="J10987">
        <v>0</v>
      </c>
      <c r="K10987">
        <v>0</v>
      </c>
      <c r="L10987">
        <v>0</v>
      </c>
      <c r="M10987">
        <v>0</v>
      </c>
      <c r="N10987">
        <v>0</v>
      </c>
      <c r="O10987">
        <v>0</v>
      </c>
      <c r="P10987">
        <v>0</v>
      </c>
      <c r="Q10987">
        <v>0</v>
      </c>
      <c r="R10987">
        <v>0</v>
      </c>
      <c r="S10987">
        <v>0</v>
      </c>
      <c r="T10987">
        <v>0</v>
      </c>
      <c r="U10987">
        <v>0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</row>
    <row r="10988" spans="1:32">
      <c r="A10988" t="s">
        <v>6613</v>
      </c>
      <c r="B10988" t="s">
        <v>19</v>
      </c>
      <c r="C10988" s="2">
        <v>18204500000000</v>
      </c>
      <c r="D10988" s="2">
        <v>18578600000000</v>
      </c>
      <c r="E10988" s="2">
        <v>18306200000000</v>
      </c>
      <c r="F10988" s="2">
        <v>17793800000000</v>
      </c>
      <c r="G10988" s="2">
        <v>17452900000000</v>
      </c>
      <c r="H10988" s="2">
        <v>16989300000000</v>
      </c>
      <c r="I10988" s="2">
        <v>16514500000000</v>
      </c>
      <c r="J10988" s="2">
        <v>16222900000000</v>
      </c>
      <c r="K10988" s="2">
        <v>16040800000000</v>
      </c>
      <c r="L10988" s="2">
        <v>15838800000000</v>
      </c>
      <c r="M10988" s="2">
        <v>15630600000000</v>
      </c>
      <c r="N10988" s="2">
        <v>15474300000000</v>
      </c>
      <c r="O10988" s="2">
        <v>15356200000000</v>
      </c>
      <c r="P10988" s="2">
        <v>15230300000000</v>
      </c>
      <c r="Q10988" s="2">
        <v>15181900000000</v>
      </c>
      <c r="R10988" s="2">
        <v>15171700000000</v>
      </c>
      <c r="S10988" s="2">
        <v>15201300000000</v>
      </c>
      <c r="T10988" s="2">
        <v>15257600000000</v>
      </c>
      <c r="U10988" s="2">
        <v>15347900000000</v>
      </c>
      <c r="V10988" s="2">
        <v>15429000000000</v>
      </c>
      <c r="W10988" s="2">
        <v>15514800000000</v>
      </c>
      <c r="X10988" s="2">
        <v>15597500000000</v>
      </c>
      <c r="Y10988" s="2">
        <v>15771600000000</v>
      </c>
      <c r="Z10988" s="2">
        <v>15928600000000</v>
      </c>
      <c r="AA10988" s="2">
        <v>16075800000000</v>
      </c>
      <c r="AB10988" s="2">
        <v>16199800000000</v>
      </c>
      <c r="AC10988" s="2">
        <v>16250900000000</v>
      </c>
      <c r="AD10988" s="2">
        <v>16261200000000</v>
      </c>
      <c r="AE10988" s="2">
        <v>16312400000000</v>
      </c>
      <c r="AF10988" s="2">
        <v>16443100000000</v>
      </c>
    </row>
    <row r="10989" spans="1:32">
      <c r="A10989" t="s">
        <v>6614</v>
      </c>
      <c r="B10989" t="s">
        <v>19</v>
      </c>
      <c r="C10989" s="2">
        <v>1220130000</v>
      </c>
      <c r="D10989" s="2">
        <v>1255810000</v>
      </c>
      <c r="E10989" s="2">
        <v>1207670000</v>
      </c>
      <c r="F10989" s="2">
        <v>1180560000</v>
      </c>
      <c r="G10989" s="2">
        <v>1164210000</v>
      </c>
      <c r="H10989" s="2">
        <v>1137540000</v>
      </c>
      <c r="I10989" s="2">
        <v>1109250000</v>
      </c>
      <c r="J10989" s="2">
        <v>1092890000</v>
      </c>
      <c r="K10989" s="2">
        <v>1083780000</v>
      </c>
      <c r="L10989" s="2">
        <v>1072410000</v>
      </c>
      <c r="M10989" s="2">
        <v>1060460000</v>
      </c>
      <c r="N10989" s="2">
        <v>1051860000</v>
      </c>
      <c r="O10989" s="2">
        <v>1045380000</v>
      </c>
      <c r="P10989" s="2">
        <v>1037830000</v>
      </c>
      <c r="Q10989" s="2">
        <v>1035030000</v>
      </c>
      <c r="R10989" s="2">
        <v>1034370000</v>
      </c>
      <c r="S10989" s="2">
        <v>1036350000</v>
      </c>
      <c r="T10989" s="2">
        <v>1040230000</v>
      </c>
      <c r="U10989" s="2">
        <v>1046160000</v>
      </c>
      <c r="V10989" s="2">
        <v>1051450000</v>
      </c>
      <c r="W10989" s="2">
        <v>1056830000</v>
      </c>
      <c r="X10989" s="2">
        <v>1062140000</v>
      </c>
      <c r="Y10989" s="2">
        <v>1073410000</v>
      </c>
      <c r="Z10989" s="2">
        <v>1083420000</v>
      </c>
      <c r="AA10989" s="2">
        <v>1092770000</v>
      </c>
      <c r="AB10989" s="2">
        <v>1100740000</v>
      </c>
      <c r="AC10989" s="2">
        <v>1104060000</v>
      </c>
      <c r="AD10989" s="2">
        <v>1104720000</v>
      </c>
      <c r="AE10989" s="2">
        <v>1108040000</v>
      </c>
      <c r="AF10989" s="2">
        <v>1116610000</v>
      </c>
    </row>
    <row r="10990" spans="1:32">
      <c r="A10990" t="s">
        <v>6615</v>
      </c>
      <c r="B10990" t="s">
        <v>19</v>
      </c>
      <c r="C10990" s="2">
        <v>6936390000</v>
      </c>
      <c r="D10990" s="2">
        <v>7140310000</v>
      </c>
      <c r="E10990" s="2">
        <v>6853330000</v>
      </c>
      <c r="F10990" s="2">
        <v>6707610000</v>
      </c>
      <c r="G10990" s="2">
        <v>6621110000</v>
      </c>
      <c r="H10990" s="2">
        <v>6476830000</v>
      </c>
      <c r="I10990" s="2">
        <v>6323100000</v>
      </c>
      <c r="J10990" s="2">
        <v>6235170000</v>
      </c>
      <c r="K10990" s="2">
        <v>6187070000</v>
      </c>
      <c r="L10990" s="2">
        <v>6126100000</v>
      </c>
      <c r="M10990" s="2">
        <v>6061490000</v>
      </c>
      <c r="N10990" s="2">
        <v>6014960000</v>
      </c>
      <c r="O10990" s="2">
        <v>5980170000</v>
      </c>
      <c r="P10990" s="2">
        <v>5938880000</v>
      </c>
      <c r="Q10990" s="2">
        <v>5923580000</v>
      </c>
      <c r="R10990" s="2">
        <v>5919850000</v>
      </c>
      <c r="S10990" s="2">
        <v>5930730000</v>
      </c>
      <c r="T10990" s="2">
        <v>5952230000</v>
      </c>
      <c r="U10990" s="2">
        <v>5985120000</v>
      </c>
      <c r="V10990" s="2">
        <v>6014450000</v>
      </c>
      <c r="W10990" s="2">
        <v>6044250000</v>
      </c>
      <c r="X10990" s="2">
        <v>6073750000</v>
      </c>
      <c r="Y10990" s="2">
        <v>6136330000</v>
      </c>
      <c r="Z10990" s="2">
        <v>6191860000</v>
      </c>
      <c r="AA10990" s="2">
        <v>6243750000</v>
      </c>
      <c r="AB10990" s="2">
        <v>6287980000</v>
      </c>
      <c r="AC10990" s="2">
        <v>6306290000</v>
      </c>
      <c r="AD10990" s="2">
        <v>6309900000</v>
      </c>
      <c r="AE10990" s="2">
        <v>6328270000</v>
      </c>
      <c r="AF10990" s="2">
        <v>6375800000</v>
      </c>
    </row>
    <row r="10991" spans="1:32">
      <c r="A10991" t="s">
        <v>6616</v>
      </c>
      <c r="B10991" t="s">
        <v>19</v>
      </c>
      <c r="C10991" s="2">
        <v>12807600000</v>
      </c>
      <c r="D10991" s="2">
        <v>13160200000</v>
      </c>
      <c r="E10991" s="2">
        <v>12690300000</v>
      </c>
      <c r="F10991" s="2">
        <v>12410500000</v>
      </c>
      <c r="G10991" s="2">
        <v>12240400000</v>
      </c>
      <c r="H10991" s="2">
        <v>11969200000</v>
      </c>
      <c r="I10991" s="2">
        <v>11682300000</v>
      </c>
      <c r="J10991" s="2">
        <v>11516300000</v>
      </c>
      <c r="K10991" s="2">
        <v>11423000000</v>
      </c>
      <c r="L10991" s="2">
        <v>11308000000</v>
      </c>
      <c r="M10991" s="2">
        <v>11186500000</v>
      </c>
      <c r="N10991" s="2">
        <v>11098000000</v>
      </c>
      <c r="O10991" s="2">
        <v>11031900000</v>
      </c>
      <c r="P10991" s="2">
        <v>10954800000</v>
      </c>
      <c r="Q10991" s="2">
        <v>10925900000</v>
      </c>
      <c r="R10991" s="2">
        <v>10919000000</v>
      </c>
      <c r="S10991" s="2">
        <v>10938900000</v>
      </c>
      <c r="T10991" s="2">
        <v>10977900000</v>
      </c>
      <c r="U10991" s="2">
        <v>11038300000</v>
      </c>
      <c r="V10991" s="2">
        <v>11092200000</v>
      </c>
      <c r="W10991" s="2">
        <v>11147600000</v>
      </c>
      <c r="X10991" s="2">
        <v>11202000000</v>
      </c>
      <c r="Y10991" s="2">
        <v>11317400000</v>
      </c>
      <c r="Z10991" s="2">
        <v>11420200000</v>
      </c>
      <c r="AA10991" s="2">
        <v>11516300000</v>
      </c>
      <c r="AB10991" s="2">
        <v>11597900000</v>
      </c>
      <c r="AC10991" s="2">
        <v>11631600000</v>
      </c>
      <c r="AD10991" s="2">
        <v>11638200000</v>
      </c>
      <c r="AE10991" s="2">
        <v>11672000000</v>
      </c>
      <c r="AF10991" s="2">
        <v>11759300000</v>
      </c>
    </row>
    <row r="10992" spans="1:32">
      <c r="A10992" t="s">
        <v>6617</v>
      </c>
      <c r="B10992" t="s">
        <v>19</v>
      </c>
      <c r="C10992" s="2">
        <v>820460000</v>
      </c>
      <c r="D10992" s="2">
        <v>840744000</v>
      </c>
      <c r="E10992" s="2">
        <v>807406000</v>
      </c>
      <c r="F10992" s="2">
        <v>795187000</v>
      </c>
      <c r="G10992" s="2">
        <v>788382000</v>
      </c>
      <c r="H10992" s="2">
        <v>776557000</v>
      </c>
      <c r="I10992" s="2">
        <v>763775000</v>
      </c>
      <c r="J10992" s="2">
        <v>756972000</v>
      </c>
      <c r="K10992" s="2">
        <v>753538000</v>
      </c>
      <c r="L10992" s="2">
        <v>748983000</v>
      </c>
      <c r="M10992" s="2">
        <v>743706000</v>
      </c>
      <c r="N10992" s="2">
        <v>739698000</v>
      </c>
      <c r="O10992" s="2">
        <v>736937000</v>
      </c>
      <c r="P10992" s="2">
        <v>733280000</v>
      </c>
      <c r="Q10992" s="2">
        <v>731842000</v>
      </c>
      <c r="R10992" s="2">
        <v>731418000</v>
      </c>
      <c r="S10992" s="2">
        <v>732382000</v>
      </c>
      <c r="T10992" s="2">
        <v>734283000</v>
      </c>
      <c r="U10992" s="2">
        <v>737405000</v>
      </c>
      <c r="V10992" s="2">
        <v>740210000</v>
      </c>
      <c r="W10992" s="2">
        <v>743164000</v>
      </c>
      <c r="X10992" s="2">
        <v>746028000</v>
      </c>
      <c r="Y10992" s="2">
        <v>752153000</v>
      </c>
      <c r="Z10992" s="2">
        <v>757610000</v>
      </c>
      <c r="AA10992" s="2">
        <v>762736000</v>
      </c>
      <c r="AB10992" s="2">
        <v>767017000</v>
      </c>
      <c r="AC10992" s="2">
        <v>768704000</v>
      </c>
      <c r="AD10992" s="2">
        <v>768958000</v>
      </c>
      <c r="AE10992" s="2">
        <v>770707000</v>
      </c>
      <c r="AF10992" s="2">
        <v>775201000</v>
      </c>
    </row>
    <row r="10993" spans="1:32">
      <c r="A10993" t="s">
        <v>6618</v>
      </c>
      <c r="B10993" t="s">
        <v>19</v>
      </c>
      <c r="C10993" s="2">
        <v>588571000</v>
      </c>
      <c r="D10993" s="2">
        <v>603366000</v>
      </c>
      <c r="E10993" s="2">
        <v>583891000</v>
      </c>
      <c r="F10993" s="2">
        <v>571456000</v>
      </c>
      <c r="G10993" s="2">
        <v>563821000</v>
      </c>
      <c r="H10993" s="2">
        <v>552006000</v>
      </c>
      <c r="I10993" s="2">
        <v>539560000</v>
      </c>
      <c r="J10993" s="2">
        <v>532368000</v>
      </c>
      <c r="K10993" s="2">
        <v>528280000</v>
      </c>
      <c r="L10993" s="2">
        <v>523333000</v>
      </c>
      <c r="M10993" s="2">
        <v>518041000</v>
      </c>
      <c r="N10993" s="2">
        <v>514116000</v>
      </c>
      <c r="O10993" s="2">
        <v>511227000</v>
      </c>
      <c r="P10993" s="2">
        <v>507846000</v>
      </c>
      <c r="Q10993" s="2">
        <v>506556000</v>
      </c>
      <c r="R10993" s="2">
        <v>506240000</v>
      </c>
      <c r="S10993" s="2">
        <v>507095000</v>
      </c>
      <c r="T10993" s="2">
        <v>508764000</v>
      </c>
      <c r="U10993" s="2">
        <v>511409000</v>
      </c>
      <c r="V10993" s="2">
        <v>513778000</v>
      </c>
      <c r="W10993" s="2">
        <v>516244000</v>
      </c>
      <c r="X10993" s="2">
        <v>518648000</v>
      </c>
      <c r="Y10993" s="2">
        <v>523747000</v>
      </c>
      <c r="Z10993" s="2">
        <v>528303000</v>
      </c>
      <c r="AA10993" s="2">
        <v>532571000</v>
      </c>
      <c r="AB10993" s="2">
        <v>536173000</v>
      </c>
      <c r="AC10993" s="2">
        <v>537640000</v>
      </c>
      <c r="AD10993" s="2">
        <v>537914000</v>
      </c>
      <c r="AE10993" s="2">
        <v>539400000</v>
      </c>
      <c r="AF10993" s="2">
        <v>543220000</v>
      </c>
    </row>
    <row r="10994" spans="1:32">
      <c r="A10994" t="s">
        <v>6619</v>
      </c>
      <c r="B10994" t="s">
        <v>19</v>
      </c>
      <c r="C10994" s="2">
        <v>2635360000</v>
      </c>
      <c r="D10994" s="2">
        <v>2694100000</v>
      </c>
      <c r="E10994" s="2">
        <v>2553090000</v>
      </c>
      <c r="F10994" s="2">
        <v>2548370000</v>
      </c>
      <c r="G10994" s="2">
        <v>2552010000</v>
      </c>
      <c r="H10994" s="2">
        <v>2546190000</v>
      </c>
      <c r="I10994" s="2">
        <v>2537040000</v>
      </c>
      <c r="J10994" s="2">
        <v>2537450000</v>
      </c>
      <c r="K10994" s="2">
        <v>2541750000</v>
      </c>
      <c r="L10994" s="2">
        <v>2543340000</v>
      </c>
      <c r="M10994" s="2">
        <v>2540920000</v>
      </c>
      <c r="N10994" s="2">
        <v>2538000000</v>
      </c>
      <c r="O10994" s="2">
        <v>2537800000</v>
      </c>
      <c r="P10994" s="2">
        <v>2533410000</v>
      </c>
      <c r="Q10994" s="2">
        <v>2531240000</v>
      </c>
      <c r="R10994" s="2">
        <v>2529990000</v>
      </c>
      <c r="S10994" s="2">
        <v>2531430000</v>
      </c>
      <c r="T10994" s="2">
        <v>2534410000</v>
      </c>
      <c r="U10994" s="2">
        <v>2540370000</v>
      </c>
      <c r="V10994" s="2">
        <v>2545810000</v>
      </c>
      <c r="W10994" s="2">
        <v>2551920000</v>
      </c>
      <c r="X10994" s="2">
        <v>2557660000</v>
      </c>
      <c r="Y10994" s="2">
        <v>2570330000</v>
      </c>
      <c r="Z10994" s="2">
        <v>2581550000</v>
      </c>
      <c r="AA10994" s="2">
        <v>2592210000</v>
      </c>
      <c r="AB10994" s="2">
        <v>2600710000</v>
      </c>
      <c r="AC10994" s="2">
        <v>2603560000</v>
      </c>
      <c r="AD10994" s="2">
        <v>2603460000</v>
      </c>
      <c r="AE10994" s="2">
        <v>2606770000</v>
      </c>
      <c r="AF10994" s="2">
        <v>2615230000</v>
      </c>
    </row>
    <row r="10995" spans="1:32">
      <c r="A10995" t="s">
        <v>6620</v>
      </c>
      <c r="B10995" t="s">
        <v>19</v>
      </c>
      <c r="C10995" s="2">
        <v>59958500</v>
      </c>
      <c r="D10995" s="2">
        <v>60932500</v>
      </c>
      <c r="E10995" s="2">
        <v>60812000</v>
      </c>
      <c r="F10995" s="2">
        <v>58911500</v>
      </c>
      <c r="G10995" s="2">
        <v>57602700</v>
      </c>
      <c r="H10995" s="2">
        <v>55935600</v>
      </c>
      <c r="I10995" s="2">
        <v>54253300</v>
      </c>
      <c r="J10995" s="2">
        <v>53192500</v>
      </c>
      <c r="K10995" s="2">
        <v>52501200</v>
      </c>
      <c r="L10995" s="2">
        <v>51766400</v>
      </c>
      <c r="M10995" s="2">
        <v>51016900</v>
      </c>
      <c r="N10995" s="2">
        <v>50445900</v>
      </c>
      <c r="O10995" s="2">
        <v>50012800</v>
      </c>
      <c r="P10995" s="2">
        <v>49569100</v>
      </c>
      <c r="Q10995" s="2">
        <v>49396000</v>
      </c>
      <c r="R10995" s="2">
        <v>49361800</v>
      </c>
      <c r="S10995" s="2">
        <v>49461300</v>
      </c>
      <c r="T10995" s="2">
        <v>49647000</v>
      </c>
      <c r="U10995" s="2">
        <v>49951000</v>
      </c>
      <c r="V10995" s="2">
        <v>50225200</v>
      </c>
      <c r="W10995" s="2">
        <v>50520400</v>
      </c>
      <c r="X10995" s="2">
        <v>50801600</v>
      </c>
      <c r="Y10995" s="2">
        <v>51391600</v>
      </c>
      <c r="Z10995" s="2">
        <v>51928000</v>
      </c>
      <c r="AA10995" s="2">
        <v>52431200</v>
      </c>
      <c r="AB10995" s="2">
        <v>52852900</v>
      </c>
      <c r="AC10995" s="2">
        <v>53026000</v>
      </c>
      <c r="AD10995" s="2">
        <v>53061700</v>
      </c>
      <c r="AE10995" s="2">
        <v>53235500</v>
      </c>
      <c r="AF10995" s="2">
        <v>53676300</v>
      </c>
    </row>
    <row r="10996" spans="1:32">
      <c r="A10996" t="s">
        <v>6621</v>
      </c>
      <c r="B10996" t="s">
        <v>19</v>
      </c>
      <c r="C10996" s="2">
        <v>196636000</v>
      </c>
      <c r="D10996" s="2">
        <v>202385000</v>
      </c>
      <c r="E10996" s="2">
        <v>194599000</v>
      </c>
      <c r="F10996" s="2">
        <v>190252000</v>
      </c>
      <c r="G10996" s="2">
        <v>187634000</v>
      </c>
      <c r="H10996" s="2">
        <v>183356000</v>
      </c>
      <c r="I10996" s="2">
        <v>178818000</v>
      </c>
      <c r="J10996" s="2">
        <v>176195000</v>
      </c>
      <c r="K10996" s="2">
        <v>174736000</v>
      </c>
      <c r="L10996" s="2">
        <v>172914000</v>
      </c>
      <c r="M10996" s="2">
        <v>170998000</v>
      </c>
      <c r="N10996" s="2">
        <v>169618000</v>
      </c>
      <c r="O10996" s="2">
        <v>168580000</v>
      </c>
      <c r="P10996" s="2">
        <v>167367000</v>
      </c>
      <c r="Q10996" s="2">
        <v>166918000</v>
      </c>
      <c r="R10996" s="2">
        <v>166812000</v>
      </c>
      <c r="S10996" s="2">
        <v>167128000</v>
      </c>
      <c r="T10996" s="2">
        <v>167753000</v>
      </c>
      <c r="U10996" s="2">
        <v>168706000</v>
      </c>
      <c r="V10996" s="2">
        <v>169557000</v>
      </c>
      <c r="W10996" s="2">
        <v>170420000</v>
      </c>
      <c r="X10996" s="2">
        <v>171275000</v>
      </c>
      <c r="Y10996" s="2">
        <v>173087000</v>
      </c>
      <c r="Z10996" s="2">
        <v>174695000</v>
      </c>
      <c r="AA10996" s="2">
        <v>176199000</v>
      </c>
      <c r="AB10996" s="2">
        <v>177481000</v>
      </c>
      <c r="AC10996" s="2">
        <v>178013000</v>
      </c>
      <c r="AD10996" s="2">
        <v>178120000</v>
      </c>
      <c r="AE10996" s="2">
        <v>178653000</v>
      </c>
      <c r="AF10996" s="2">
        <v>180032000</v>
      </c>
    </row>
    <row r="10997" spans="1:32">
      <c r="A10997" t="s">
        <v>6622</v>
      </c>
      <c r="B10997" t="s">
        <v>19</v>
      </c>
      <c r="C10997" s="2">
        <v>489775000</v>
      </c>
      <c r="D10997" s="2">
        <v>499247000</v>
      </c>
      <c r="E10997" s="2">
        <v>491534000</v>
      </c>
      <c r="F10997" s="2">
        <v>478881000</v>
      </c>
      <c r="G10997" s="2">
        <v>470510000</v>
      </c>
      <c r="H10997" s="2">
        <v>459168000</v>
      </c>
      <c r="I10997" s="2">
        <v>447541000</v>
      </c>
      <c r="J10997" s="2">
        <v>440475000</v>
      </c>
      <c r="K10997" s="2">
        <v>436082000</v>
      </c>
      <c r="L10997" s="2">
        <v>431219000</v>
      </c>
      <c r="M10997" s="2">
        <v>426128000</v>
      </c>
      <c r="N10997" s="2">
        <v>422255000</v>
      </c>
      <c r="O10997" s="2">
        <v>419375000</v>
      </c>
      <c r="P10997" s="2">
        <v>416250000</v>
      </c>
      <c r="Q10997" s="2">
        <v>415029000</v>
      </c>
      <c r="R10997" s="2">
        <v>414759000</v>
      </c>
      <c r="S10997" s="2">
        <v>415491000</v>
      </c>
      <c r="T10997" s="2">
        <v>416878000</v>
      </c>
      <c r="U10997" s="2">
        <v>419150000</v>
      </c>
      <c r="V10997" s="2">
        <v>421196000</v>
      </c>
      <c r="W10997" s="2">
        <v>423382000</v>
      </c>
      <c r="X10997" s="2">
        <v>425478000</v>
      </c>
      <c r="Y10997" s="2">
        <v>429897000</v>
      </c>
      <c r="Z10997" s="2">
        <v>433891000</v>
      </c>
      <c r="AA10997" s="2">
        <v>437638000</v>
      </c>
      <c r="AB10997" s="2">
        <v>440777000</v>
      </c>
      <c r="AC10997" s="2">
        <v>442052000</v>
      </c>
      <c r="AD10997" s="2">
        <v>442295000</v>
      </c>
      <c r="AE10997" s="2">
        <v>443586000</v>
      </c>
      <c r="AF10997" s="2">
        <v>446872000</v>
      </c>
    </row>
    <row r="10998" spans="1:32">
      <c r="A10998" t="s">
        <v>6623</v>
      </c>
      <c r="B10998" t="s">
        <v>19</v>
      </c>
      <c r="C10998" s="2">
        <v>95213700</v>
      </c>
      <c r="D10998" s="2">
        <v>96328300</v>
      </c>
      <c r="E10998" s="2">
        <v>96973600</v>
      </c>
      <c r="F10998" s="2">
        <v>93945900</v>
      </c>
      <c r="G10998" s="2">
        <v>91818100</v>
      </c>
      <c r="H10998" s="2">
        <v>89246400</v>
      </c>
      <c r="I10998" s="2">
        <v>86680100</v>
      </c>
      <c r="J10998" s="2">
        <v>85043100</v>
      </c>
      <c r="K10998" s="2">
        <v>83945200</v>
      </c>
      <c r="L10998" s="2">
        <v>82818400</v>
      </c>
      <c r="M10998" s="2">
        <v>81661700</v>
      </c>
      <c r="N10998" s="2">
        <v>80759500</v>
      </c>
      <c r="O10998" s="2">
        <v>80083200</v>
      </c>
      <c r="P10998" s="2">
        <v>79400300</v>
      </c>
      <c r="Q10998" s="2">
        <v>79127000</v>
      </c>
      <c r="R10998" s="2">
        <v>79072600</v>
      </c>
      <c r="S10998" s="2">
        <v>79218900</v>
      </c>
      <c r="T10998" s="2">
        <v>79486800</v>
      </c>
      <c r="U10998" s="2">
        <v>79944200</v>
      </c>
      <c r="V10998" s="2">
        <v>80358800</v>
      </c>
      <c r="W10998" s="2">
        <v>80816400</v>
      </c>
      <c r="X10998" s="2">
        <v>81246000</v>
      </c>
      <c r="Y10998" s="2">
        <v>82146200</v>
      </c>
      <c r="Z10998" s="2">
        <v>82970800</v>
      </c>
      <c r="AA10998" s="2">
        <v>83746000</v>
      </c>
      <c r="AB10998" s="2">
        <v>84389500</v>
      </c>
      <c r="AC10998" s="2">
        <v>84649400</v>
      </c>
      <c r="AD10998" s="2">
        <v>84700300</v>
      </c>
      <c r="AE10998" s="2">
        <v>84963500</v>
      </c>
      <c r="AF10998" s="2">
        <v>85626500</v>
      </c>
    </row>
    <row r="10999" spans="1:32">
      <c r="A10999" t="s">
        <v>6624</v>
      </c>
      <c r="B10999" t="s">
        <v>19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</row>
    <row r="11000" spans="1:32">
      <c r="A11000" t="s">
        <v>6625</v>
      </c>
      <c r="B11000" t="s">
        <v>19</v>
      </c>
      <c r="C11000" s="2">
        <v>64592900000000</v>
      </c>
      <c r="D11000" s="2">
        <v>64315700000000</v>
      </c>
      <c r="E11000" s="2">
        <v>62904700000000</v>
      </c>
      <c r="F11000" s="2">
        <v>63858400000000</v>
      </c>
      <c r="G11000" s="2">
        <v>64170900000000</v>
      </c>
      <c r="H11000" s="2">
        <v>64629400000000</v>
      </c>
      <c r="I11000" s="2">
        <v>64952600000000</v>
      </c>
      <c r="J11000" s="2">
        <v>64875000000000</v>
      </c>
      <c r="K11000" s="2">
        <v>64680000000000</v>
      </c>
      <c r="L11000" s="2">
        <v>64412700000000</v>
      </c>
      <c r="M11000" s="2">
        <v>64144400000000</v>
      </c>
      <c r="N11000" s="2">
        <v>63875800000000</v>
      </c>
      <c r="O11000" s="2">
        <v>63707100000000</v>
      </c>
      <c r="P11000" s="2">
        <v>63601500000000</v>
      </c>
      <c r="Q11000" s="2">
        <v>63563700000000</v>
      </c>
      <c r="R11000" s="2">
        <v>63666200000000</v>
      </c>
      <c r="S11000" s="2">
        <v>63775000000000</v>
      </c>
      <c r="T11000" s="2">
        <v>63862000000000</v>
      </c>
      <c r="U11000" s="2">
        <v>64135500000000</v>
      </c>
      <c r="V11000" s="2">
        <v>64262200000000</v>
      </c>
      <c r="W11000" s="2">
        <v>64436100000000</v>
      </c>
      <c r="X11000" s="2">
        <v>64752000000000</v>
      </c>
      <c r="Y11000" s="2">
        <v>65103200000000</v>
      </c>
      <c r="Z11000" s="2">
        <v>65471100000000</v>
      </c>
      <c r="AA11000" s="2">
        <v>65794000000000</v>
      </c>
      <c r="AB11000" s="2">
        <v>65786400000000</v>
      </c>
      <c r="AC11000" s="2">
        <v>66127200000000</v>
      </c>
      <c r="AD11000" s="2">
        <v>66484800000000</v>
      </c>
      <c r="AE11000" s="2">
        <v>66843400000000</v>
      </c>
      <c r="AF11000" s="2">
        <v>67187400000000</v>
      </c>
    </row>
    <row r="11001" spans="1:32">
      <c r="A11001" t="s">
        <v>6626</v>
      </c>
      <c r="B11001" t="s">
        <v>19</v>
      </c>
      <c r="C11001" s="2">
        <v>5355910000</v>
      </c>
      <c r="D11001" s="2">
        <v>5293340000</v>
      </c>
      <c r="E11001" s="2">
        <v>5212990000</v>
      </c>
      <c r="F11001" s="2">
        <v>5449510000</v>
      </c>
      <c r="G11001" s="2">
        <v>5453520000</v>
      </c>
      <c r="H11001" s="2">
        <v>5480370000</v>
      </c>
      <c r="I11001" s="2">
        <v>5496490000</v>
      </c>
      <c r="J11001" s="2">
        <v>5471190000</v>
      </c>
      <c r="K11001" s="2">
        <v>5435730000</v>
      </c>
      <c r="L11001" s="2">
        <v>5395250000</v>
      </c>
      <c r="M11001" s="2">
        <v>5357470000</v>
      </c>
      <c r="N11001" s="2">
        <v>5319570000</v>
      </c>
      <c r="O11001" s="2">
        <v>5292960000</v>
      </c>
      <c r="P11001" s="2">
        <v>5276080000</v>
      </c>
      <c r="Q11001" s="2">
        <v>5268420000</v>
      </c>
      <c r="R11001" s="2">
        <v>5277290000</v>
      </c>
      <c r="S11001" s="2">
        <v>5285360000</v>
      </c>
      <c r="T11001" s="2">
        <v>5291310000</v>
      </c>
      <c r="U11001" s="2">
        <v>5317580000</v>
      </c>
      <c r="V11001" s="2">
        <v>5328120000</v>
      </c>
      <c r="W11001" s="2">
        <v>5343870000</v>
      </c>
      <c r="X11001" s="2">
        <v>5374230000</v>
      </c>
      <c r="Y11001" s="2">
        <v>5409280000</v>
      </c>
      <c r="Z11001" s="2">
        <v>5446070000</v>
      </c>
      <c r="AA11001" s="2">
        <v>5477210000</v>
      </c>
      <c r="AB11001" s="2">
        <v>5473410000</v>
      </c>
      <c r="AC11001" s="2">
        <v>5507910000</v>
      </c>
      <c r="AD11001" s="2">
        <v>5543440000</v>
      </c>
      <c r="AE11001" s="2">
        <v>5579510000</v>
      </c>
      <c r="AF11001" s="2">
        <v>5614430000</v>
      </c>
    </row>
    <row r="11002" spans="1:32">
      <c r="A11002" t="s">
        <v>6627</v>
      </c>
      <c r="B11002" t="s">
        <v>19</v>
      </c>
      <c r="C11002" s="2">
        <v>38610500000</v>
      </c>
      <c r="D11002" s="2">
        <v>38329900000</v>
      </c>
      <c r="E11002" s="2">
        <v>38226800000</v>
      </c>
      <c r="F11002" s="2">
        <v>41313300000</v>
      </c>
      <c r="G11002" s="2">
        <v>41174300000</v>
      </c>
      <c r="H11002" s="2">
        <v>41226800000</v>
      </c>
      <c r="I11002" s="2">
        <v>41349900000</v>
      </c>
      <c r="J11002" s="2">
        <v>41288600000</v>
      </c>
      <c r="K11002" s="2">
        <v>41205900000</v>
      </c>
      <c r="L11002" s="2">
        <v>41092700000</v>
      </c>
      <c r="M11002" s="2">
        <v>41010900000</v>
      </c>
      <c r="N11002" s="2">
        <v>40918500000</v>
      </c>
      <c r="O11002" s="2">
        <v>40886400000</v>
      </c>
      <c r="P11002" s="2">
        <v>40899000000</v>
      </c>
      <c r="Q11002" s="2">
        <v>40965900000</v>
      </c>
      <c r="R11002" s="2">
        <v>41111600000</v>
      </c>
      <c r="S11002" s="2">
        <v>41255400000</v>
      </c>
      <c r="T11002" s="2">
        <v>41402300000</v>
      </c>
      <c r="U11002" s="2">
        <v>41646200000</v>
      </c>
      <c r="V11002" s="2">
        <v>41827400000</v>
      </c>
      <c r="W11002" s="2">
        <v>42033400000</v>
      </c>
      <c r="X11002" s="2">
        <v>42323000000</v>
      </c>
      <c r="Y11002" s="2">
        <v>42627600000</v>
      </c>
      <c r="Z11002" s="2">
        <v>42947600000</v>
      </c>
      <c r="AA11002" s="2">
        <v>43237500000</v>
      </c>
      <c r="AB11002" s="2">
        <v>43323100000</v>
      </c>
      <c r="AC11002" s="2">
        <v>43630300000</v>
      </c>
      <c r="AD11002" s="2">
        <v>43945100000</v>
      </c>
      <c r="AE11002" s="2">
        <v>44253300000</v>
      </c>
      <c r="AF11002" s="2">
        <v>44568500000</v>
      </c>
    </row>
    <row r="11003" spans="1:32">
      <c r="A11003" t="s">
        <v>6628</v>
      </c>
      <c r="B11003" t="s">
        <v>19</v>
      </c>
      <c r="C11003" s="2">
        <v>61090100000</v>
      </c>
      <c r="D11003" s="2">
        <v>60759100000</v>
      </c>
      <c r="E11003" s="2">
        <v>59423800000</v>
      </c>
      <c r="F11003" s="2">
        <v>61957900000</v>
      </c>
      <c r="G11003" s="2">
        <v>62074300000</v>
      </c>
      <c r="H11003" s="2">
        <v>62402400000</v>
      </c>
      <c r="I11003" s="2">
        <v>62652700000</v>
      </c>
      <c r="J11003" s="2">
        <v>62518800000</v>
      </c>
      <c r="K11003" s="2">
        <v>62283900000</v>
      </c>
      <c r="L11003" s="2">
        <v>61987400000</v>
      </c>
      <c r="M11003" s="2">
        <v>61703400000</v>
      </c>
      <c r="N11003" s="2">
        <v>61409700000</v>
      </c>
      <c r="O11003" s="2">
        <v>61222000000</v>
      </c>
      <c r="P11003" s="2">
        <v>61108700000</v>
      </c>
      <c r="Q11003" s="2">
        <v>61066500000</v>
      </c>
      <c r="R11003" s="2">
        <v>61160500000</v>
      </c>
      <c r="S11003" s="2">
        <v>61255400000</v>
      </c>
      <c r="T11003" s="2">
        <v>61333600000</v>
      </c>
      <c r="U11003" s="2">
        <v>61596800000</v>
      </c>
      <c r="V11003" s="2">
        <v>61718900000</v>
      </c>
      <c r="W11003" s="2">
        <v>61888400000</v>
      </c>
      <c r="X11003" s="2">
        <v>62201300000</v>
      </c>
      <c r="Y11003" s="2">
        <v>62548000000</v>
      </c>
      <c r="Z11003" s="2">
        <v>62912300000</v>
      </c>
      <c r="AA11003" s="2">
        <v>63231700000</v>
      </c>
      <c r="AB11003" s="2">
        <v>63216400000</v>
      </c>
      <c r="AC11003" s="2">
        <v>63559300000</v>
      </c>
      <c r="AD11003" s="2">
        <v>63919100000</v>
      </c>
      <c r="AE11003" s="2">
        <v>64275100000</v>
      </c>
      <c r="AF11003" s="2">
        <v>64622700000</v>
      </c>
    </row>
    <row r="11004" spans="1:32">
      <c r="A11004" t="s">
        <v>6629</v>
      </c>
      <c r="B11004" t="s">
        <v>19</v>
      </c>
      <c r="C11004" s="2">
        <v>10097700000</v>
      </c>
      <c r="D11004" s="2">
        <v>10142600000</v>
      </c>
      <c r="E11004" s="2">
        <v>10283800000</v>
      </c>
      <c r="F11004" s="2">
        <v>10707600000</v>
      </c>
      <c r="G11004" s="2">
        <v>10765900000</v>
      </c>
      <c r="H11004" s="2">
        <v>10860300000</v>
      </c>
      <c r="I11004" s="2">
        <v>10980400000</v>
      </c>
      <c r="J11004" s="2">
        <v>11086800000</v>
      </c>
      <c r="K11004" s="2">
        <v>11178700000</v>
      </c>
      <c r="L11004" s="2">
        <v>11263200000</v>
      </c>
      <c r="M11004" s="2">
        <v>11356500000</v>
      </c>
      <c r="N11004" s="2">
        <v>11437600000</v>
      </c>
      <c r="O11004" s="2">
        <v>11515200000</v>
      </c>
      <c r="P11004" s="2">
        <v>11588900000</v>
      </c>
      <c r="Q11004" s="2">
        <v>11667200000</v>
      </c>
      <c r="R11004" s="2">
        <v>11746400000</v>
      </c>
      <c r="S11004" s="2">
        <v>11825600000</v>
      </c>
      <c r="T11004" s="2">
        <v>11909000000</v>
      </c>
      <c r="U11004" s="2">
        <v>12000800000</v>
      </c>
      <c r="V11004" s="2">
        <v>12089900000</v>
      </c>
      <c r="W11004" s="2">
        <v>12181000000</v>
      </c>
      <c r="X11004" s="2">
        <v>12284600000</v>
      </c>
      <c r="Y11004" s="2">
        <v>12385400000</v>
      </c>
      <c r="Z11004" s="2">
        <v>12487900000</v>
      </c>
      <c r="AA11004" s="2">
        <v>12590400000</v>
      </c>
      <c r="AB11004" s="2">
        <v>12673000000</v>
      </c>
      <c r="AC11004" s="2">
        <v>12774600000</v>
      </c>
      <c r="AD11004" s="2">
        <v>12880800000</v>
      </c>
      <c r="AE11004" s="2">
        <v>12981100000</v>
      </c>
      <c r="AF11004" s="2">
        <v>13085000000</v>
      </c>
    </row>
    <row r="11005" spans="1:32">
      <c r="A11005" t="s">
        <v>6630</v>
      </c>
      <c r="B11005" t="s">
        <v>19</v>
      </c>
      <c r="C11005" s="2">
        <v>6561370000</v>
      </c>
      <c r="D11005" s="2">
        <v>6543000000</v>
      </c>
      <c r="E11005" s="2">
        <v>6818220000</v>
      </c>
      <c r="F11005" s="2">
        <v>7166190000</v>
      </c>
      <c r="G11005" s="2">
        <v>7190740000</v>
      </c>
      <c r="H11005" s="2">
        <v>7248680000</v>
      </c>
      <c r="I11005" s="2">
        <v>7328550000</v>
      </c>
      <c r="J11005" s="2">
        <v>7397130000</v>
      </c>
      <c r="K11005" s="2">
        <v>7456420000</v>
      </c>
      <c r="L11005" s="2">
        <v>7512540000</v>
      </c>
      <c r="M11005" s="2">
        <v>7579870000</v>
      </c>
      <c r="N11005" s="2">
        <v>7638350000</v>
      </c>
      <c r="O11005" s="2">
        <v>7694120000</v>
      </c>
      <c r="P11005" s="2">
        <v>7750320000</v>
      </c>
      <c r="Q11005" s="2">
        <v>7814220000</v>
      </c>
      <c r="R11005" s="2">
        <v>7882720000</v>
      </c>
      <c r="S11005" s="2">
        <v>7949560000</v>
      </c>
      <c r="T11005" s="2">
        <v>8019980000</v>
      </c>
      <c r="U11005" s="2">
        <v>8098200000</v>
      </c>
      <c r="V11005" s="2">
        <v>8173670000</v>
      </c>
      <c r="W11005" s="2">
        <v>8250960000</v>
      </c>
      <c r="X11005" s="2">
        <v>8337720000</v>
      </c>
      <c r="Y11005" s="2">
        <v>8424020000</v>
      </c>
      <c r="Z11005" s="2">
        <v>8511710000</v>
      </c>
      <c r="AA11005" s="2">
        <v>8597610000</v>
      </c>
      <c r="AB11005" s="2">
        <v>8667080000</v>
      </c>
      <c r="AC11005" s="2">
        <v>8753960000</v>
      </c>
      <c r="AD11005" s="2">
        <v>8843160000</v>
      </c>
      <c r="AE11005" s="2">
        <v>8928980000</v>
      </c>
      <c r="AF11005" s="2">
        <v>9017900000</v>
      </c>
    </row>
    <row r="11006" spans="1:32">
      <c r="A11006" t="s">
        <v>6631</v>
      </c>
      <c r="B11006" t="s">
        <v>19</v>
      </c>
      <c r="C11006" s="2">
        <v>32651000000</v>
      </c>
      <c r="D11006" s="2">
        <v>33393000000</v>
      </c>
      <c r="E11006" s="2">
        <v>31390000000</v>
      </c>
      <c r="F11006" s="2">
        <v>32832700000</v>
      </c>
      <c r="G11006" s="2">
        <v>33011800000</v>
      </c>
      <c r="H11006" s="2">
        <v>33196800000</v>
      </c>
      <c r="I11006" s="2">
        <v>33456900000</v>
      </c>
      <c r="J11006" s="2">
        <v>33720300000</v>
      </c>
      <c r="K11006" s="2">
        <v>33972100000</v>
      </c>
      <c r="L11006" s="2">
        <v>34178600000</v>
      </c>
      <c r="M11006" s="2">
        <v>34344100000</v>
      </c>
      <c r="N11006" s="2">
        <v>34488800000</v>
      </c>
      <c r="O11006" s="2">
        <v>34641000000</v>
      </c>
      <c r="P11006" s="2">
        <v>34746800000</v>
      </c>
      <c r="Q11006" s="2">
        <v>34808200000</v>
      </c>
      <c r="R11006" s="2">
        <v>34819500000</v>
      </c>
      <c r="S11006" s="2">
        <v>34856300000</v>
      </c>
      <c r="T11006" s="2">
        <v>34900400000</v>
      </c>
      <c r="U11006" s="2">
        <v>34934600000</v>
      </c>
      <c r="V11006" s="2">
        <v>34982900000</v>
      </c>
      <c r="W11006" s="2">
        <v>35028800000</v>
      </c>
      <c r="X11006" s="2">
        <v>35097200000</v>
      </c>
      <c r="Y11006" s="2">
        <v>35137400000</v>
      </c>
      <c r="Z11006" s="2">
        <v>35181900000</v>
      </c>
      <c r="AA11006" s="2">
        <v>35248200000</v>
      </c>
      <c r="AB11006" s="2">
        <v>35281500000</v>
      </c>
      <c r="AC11006" s="2">
        <v>35325500000</v>
      </c>
      <c r="AD11006" s="2">
        <v>35391100000</v>
      </c>
      <c r="AE11006" s="2">
        <v>35430800000</v>
      </c>
      <c r="AF11006" s="2">
        <v>35477400000</v>
      </c>
    </row>
    <row r="11007" spans="1:32">
      <c r="A11007" t="s">
        <v>6632</v>
      </c>
      <c r="B11007" t="s">
        <v>19</v>
      </c>
      <c r="C11007" s="2">
        <v>291876000</v>
      </c>
      <c r="D11007" s="2">
        <v>290874000</v>
      </c>
      <c r="E11007" s="2">
        <v>302422000</v>
      </c>
      <c r="F11007" s="2">
        <v>325529000</v>
      </c>
      <c r="G11007" s="2">
        <v>324668000</v>
      </c>
      <c r="H11007" s="2">
        <v>325348000</v>
      </c>
      <c r="I11007" s="2">
        <v>327520000</v>
      </c>
      <c r="J11007" s="2">
        <v>329303000</v>
      </c>
      <c r="K11007" s="2">
        <v>331095000</v>
      </c>
      <c r="L11007" s="2">
        <v>332759000</v>
      </c>
      <c r="M11007" s="2">
        <v>334896000</v>
      </c>
      <c r="N11007" s="2">
        <v>336747000</v>
      </c>
      <c r="O11007" s="2">
        <v>338678000</v>
      </c>
      <c r="P11007" s="2">
        <v>340691000</v>
      </c>
      <c r="Q11007" s="2">
        <v>343058000</v>
      </c>
      <c r="R11007" s="2">
        <v>345651000</v>
      </c>
      <c r="S11007" s="2">
        <v>348209000</v>
      </c>
      <c r="T11007" s="2">
        <v>350976000</v>
      </c>
      <c r="U11007" s="2">
        <v>354024000</v>
      </c>
      <c r="V11007" s="2">
        <v>357043000</v>
      </c>
      <c r="W11007" s="2">
        <v>360126000</v>
      </c>
      <c r="X11007" s="2">
        <v>363636000</v>
      </c>
      <c r="Y11007" s="2">
        <v>367095000</v>
      </c>
      <c r="Z11007" s="2">
        <v>370668000</v>
      </c>
      <c r="AA11007" s="2">
        <v>374129000</v>
      </c>
      <c r="AB11007" s="2">
        <v>376646000</v>
      </c>
      <c r="AC11007" s="2">
        <v>380169000</v>
      </c>
      <c r="AD11007" s="2">
        <v>383758000</v>
      </c>
      <c r="AE11007" s="2">
        <v>387202000</v>
      </c>
      <c r="AF11007" s="2">
        <v>390827000</v>
      </c>
    </row>
    <row r="11008" spans="1:32">
      <c r="A11008" t="s">
        <v>6633</v>
      </c>
      <c r="B11008" t="s">
        <v>19</v>
      </c>
      <c r="C11008" s="2">
        <v>2084920000</v>
      </c>
      <c r="D11008" s="2">
        <v>2066310000</v>
      </c>
      <c r="E11008" s="2">
        <v>2184780000</v>
      </c>
      <c r="F11008" s="2">
        <v>2314460000</v>
      </c>
      <c r="G11008" s="2">
        <v>2318510000</v>
      </c>
      <c r="H11008" s="2">
        <v>2335520000</v>
      </c>
      <c r="I11008" s="2">
        <v>2359790000</v>
      </c>
      <c r="J11008" s="2">
        <v>2378840000</v>
      </c>
      <c r="K11008" s="2">
        <v>2394830000</v>
      </c>
      <c r="L11008" s="2">
        <v>2410120000</v>
      </c>
      <c r="M11008" s="2">
        <v>2430040000</v>
      </c>
      <c r="N11008" s="2">
        <v>2447160000</v>
      </c>
      <c r="O11008" s="2">
        <v>2463750000</v>
      </c>
      <c r="P11008" s="2">
        <v>2481480000</v>
      </c>
      <c r="Q11008" s="2">
        <v>2502850000</v>
      </c>
      <c r="R11008" s="2">
        <v>2527090000</v>
      </c>
      <c r="S11008" s="2">
        <v>2550400000</v>
      </c>
      <c r="T11008" s="2">
        <v>2574860000</v>
      </c>
      <c r="U11008" s="2">
        <v>2602850000</v>
      </c>
      <c r="V11008" s="2">
        <v>2629260000</v>
      </c>
      <c r="W11008" s="2">
        <v>2656510000</v>
      </c>
      <c r="X11008" s="2">
        <v>2687320000</v>
      </c>
      <c r="Y11008" s="2">
        <v>2718470000</v>
      </c>
      <c r="Z11008" s="2">
        <v>2750160000</v>
      </c>
      <c r="AA11008" s="2">
        <v>2780700000</v>
      </c>
      <c r="AB11008" s="2">
        <v>2804490000</v>
      </c>
      <c r="AC11008" s="2">
        <v>2835810000</v>
      </c>
      <c r="AD11008" s="2">
        <v>2867690000</v>
      </c>
      <c r="AE11008" s="2">
        <v>2898700000</v>
      </c>
      <c r="AF11008" s="2">
        <v>2930760000</v>
      </c>
    </row>
    <row r="11009" spans="1:32">
      <c r="A11009" t="s">
        <v>6634</v>
      </c>
      <c r="B11009" t="s">
        <v>19</v>
      </c>
      <c r="C11009" s="2">
        <v>2070720000</v>
      </c>
      <c r="D11009" s="2">
        <v>2084440000</v>
      </c>
      <c r="E11009" s="2">
        <v>2005640000</v>
      </c>
      <c r="F11009" s="2">
        <v>2036160000</v>
      </c>
      <c r="G11009" s="2">
        <v>2049320000</v>
      </c>
      <c r="H11009" s="2">
        <v>2065020000</v>
      </c>
      <c r="I11009" s="2">
        <v>2078020000</v>
      </c>
      <c r="J11009" s="2">
        <v>2082090000</v>
      </c>
      <c r="K11009" s="2">
        <v>2082820000</v>
      </c>
      <c r="L11009" s="2">
        <v>2081050000</v>
      </c>
      <c r="M11009" s="2">
        <v>2078150000</v>
      </c>
      <c r="N11009" s="2">
        <v>2074520000</v>
      </c>
      <c r="O11009" s="2">
        <v>2073300000</v>
      </c>
      <c r="P11009" s="2">
        <v>2072460000</v>
      </c>
      <c r="Q11009" s="2">
        <v>2071790000</v>
      </c>
      <c r="R11009" s="2">
        <v>2072730000</v>
      </c>
      <c r="S11009" s="2">
        <v>2074350000</v>
      </c>
      <c r="T11009" s="2">
        <v>2075630000</v>
      </c>
      <c r="U11009" s="2">
        <v>2080700000</v>
      </c>
      <c r="V11009" s="2">
        <v>2082800000</v>
      </c>
      <c r="W11009" s="2">
        <v>2085850000</v>
      </c>
      <c r="X11009" s="2">
        <v>2092510000</v>
      </c>
      <c r="Y11009" s="2">
        <v>2099230000</v>
      </c>
      <c r="Z11009" s="2">
        <v>2106330000</v>
      </c>
      <c r="AA11009" s="2">
        <v>2113140000</v>
      </c>
      <c r="AB11009" s="2">
        <v>2112260000</v>
      </c>
      <c r="AC11009" s="2">
        <v>2118910000</v>
      </c>
      <c r="AD11009" s="2">
        <v>2126490000</v>
      </c>
      <c r="AE11009" s="2">
        <v>2133430000</v>
      </c>
      <c r="AF11009" s="2">
        <v>2140130000</v>
      </c>
    </row>
    <row r="11010" spans="1:32">
      <c r="A11010" t="s">
        <v>6635</v>
      </c>
      <c r="B11010" t="s">
        <v>19</v>
      </c>
      <c r="C11010" s="2">
        <v>301701000</v>
      </c>
      <c r="D11010" s="2">
        <v>306465000</v>
      </c>
      <c r="E11010" s="2">
        <v>294330000</v>
      </c>
      <c r="F11010" s="2">
        <v>297301000</v>
      </c>
      <c r="G11010" s="2">
        <v>299193000</v>
      </c>
      <c r="H11010" s="2">
        <v>301030000</v>
      </c>
      <c r="I11010" s="2">
        <v>303024000</v>
      </c>
      <c r="J11010" s="2">
        <v>304501000</v>
      </c>
      <c r="K11010" s="2">
        <v>305773000</v>
      </c>
      <c r="L11010" s="2">
        <v>306675000</v>
      </c>
      <c r="M11010" s="2">
        <v>307293000</v>
      </c>
      <c r="N11010" s="2">
        <v>307764000</v>
      </c>
      <c r="O11010" s="2">
        <v>308457000</v>
      </c>
      <c r="P11010" s="2">
        <v>308937000</v>
      </c>
      <c r="Q11010" s="2">
        <v>309190000</v>
      </c>
      <c r="R11010" s="2">
        <v>309264000</v>
      </c>
      <c r="S11010" s="2">
        <v>309521000</v>
      </c>
      <c r="T11010" s="2">
        <v>309829000</v>
      </c>
      <c r="U11010" s="2">
        <v>310265000</v>
      </c>
      <c r="V11010" s="2">
        <v>310634000</v>
      </c>
      <c r="W11010" s="2">
        <v>311031000</v>
      </c>
      <c r="X11010" s="2">
        <v>311763000</v>
      </c>
      <c r="Y11010" s="2">
        <v>312325000</v>
      </c>
      <c r="Z11010" s="2">
        <v>312949000</v>
      </c>
      <c r="AA11010" s="2">
        <v>313673000</v>
      </c>
      <c r="AB11010" s="2">
        <v>313727000</v>
      </c>
      <c r="AC11010" s="2">
        <v>314319000</v>
      </c>
      <c r="AD11010" s="2">
        <v>315066000</v>
      </c>
      <c r="AE11010" s="2">
        <v>315643000</v>
      </c>
      <c r="AF11010" s="2">
        <v>316246000</v>
      </c>
    </row>
    <row r="11011" spans="1:32">
      <c r="A11011" t="s">
        <v>6636</v>
      </c>
      <c r="B11011" t="s">
        <v>19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</row>
    <row r="11012" spans="1:32">
      <c r="A11012" t="s">
        <v>6637</v>
      </c>
      <c r="B11012" t="s">
        <v>19</v>
      </c>
      <c r="C11012" s="2">
        <v>6142210000000</v>
      </c>
      <c r="D11012" s="2">
        <v>6292410000000</v>
      </c>
      <c r="E11012" s="2">
        <v>6064130000000</v>
      </c>
      <c r="F11012" s="2">
        <v>6221930000000</v>
      </c>
      <c r="G11012" s="2">
        <v>6252460000000</v>
      </c>
      <c r="H11012" s="2">
        <v>6308200000000</v>
      </c>
      <c r="I11012" s="2">
        <v>6357580000000</v>
      </c>
      <c r="J11012" s="2">
        <v>6382510000000</v>
      </c>
      <c r="K11012" s="2">
        <v>6393630000000</v>
      </c>
      <c r="L11012" s="2">
        <v>6383720000000</v>
      </c>
      <c r="M11012" s="2">
        <v>6374990000000</v>
      </c>
      <c r="N11012" s="2">
        <v>6378730000000</v>
      </c>
      <c r="O11012" s="2">
        <v>6401500000000</v>
      </c>
      <c r="P11012" s="2">
        <v>6432660000000</v>
      </c>
      <c r="Q11012" s="2">
        <v>6467730000000</v>
      </c>
      <c r="R11012" s="2">
        <v>6524790000000</v>
      </c>
      <c r="S11012" s="2">
        <v>6578470000000</v>
      </c>
      <c r="T11012" s="2">
        <v>6636860000000</v>
      </c>
      <c r="U11012" s="2">
        <v>6718210000000</v>
      </c>
      <c r="V11012" s="2">
        <v>6783330000000</v>
      </c>
      <c r="W11012" s="2">
        <v>6862280000000</v>
      </c>
      <c r="X11012" s="2">
        <v>6955300000000</v>
      </c>
      <c r="Y11012" s="2">
        <v>7049540000000</v>
      </c>
      <c r="Z11012" s="2">
        <v>7145610000000</v>
      </c>
      <c r="AA11012" s="2">
        <v>7231870000000</v>
      </c>
      <c r="AB11012" s="2">
        <v>7280110000000</v>
      </c>
      <c r="AC11012" s="2">
        <v>7376550000000</v>
      </c>
      <c r="AD11012" s="2">
        <v>7471370000000</v>
      </c>
      <c r="AE11012" s="2">
        <v>7554120000000</v>
      </c>
      <c r="AF11012" s="2">
        <v>7651940000000</v>
      </c>
    </row>
    <row r="11013" spans="1:32">
      <c r="A11013" t="s">
        <v>6638</v>
      </c>
      <c r="B11013" t="s">
        <v>19</v>
      </c>
      <c r="C11013" s="2">
        <v>621737000</v>
      </c>
      <c r="D11013" s="2">
        <v>636259000</v>
      </c>
      <c r="E11013" s="2">
        <v>593502000</v>
      </c>
      <c r="F11013" s="2">
        <v>669936000</v>
      </c>
      <c r="G11013" s="2">
        <v>673677000</v>
      </c>
      <c r="H11013" s="2">
        <v>681376000</v>
      </c>
      <c r="I11013" s="2">
        <v>687830000</v>
      </c>
      <c r="J11013" s="2">
        <v>691102000</v>
      </c>
      <c r="K11013" s="2">
        <v>691941000</v>
      </c>
      <c r="L11013" s="2">
        <v>690389000</v>
      </c>
      <c r="M11013" s="2">
        <v>688907000</v>
      </c>
      <c r="N11013" s="2">
        <v>688821000</v>
      </c>
      <c r="O11013" s="2">
        <v>690754000</v>
      </c>
      <c r="P11013" s="2">
        <v>693754000</v>
      </c>
      <c r="Q11013" s="2">
        <v>697357000</v>
      </c>
      <c r="R11013" s="2">
        <v>703610000</v>
      </c>
      <c r="S11013" s="2">
        <v>709466000</v>
      </c>
      <c r="T11013" s="2">
        <v>715513000</v>
      </c>
      <c r="U11013" s="2">
        <v>724610000</v>
      </c>
      <c r="V11013" s="2">
        <v>731460000</v>
      </c>
      <c r="W11013" s="2">
        <v>740002000</v>
      </c>
      <c r="X11013" s="2">
        <v>750191000</v>
      </c>
      <c r="Y11013" s="2">
        <v>760749000</v>
      </c>
      <c r="Z11013" s="2">
        <v>771389000</v>
      </c>
      <c r="AA11013" s="2">
        <v>780891000</v>
      </c>
      <c r="AB11013" s="2">
        <v>786331000</v>
      </c>
      <c r="AC11013" s="2">
        <v>797039000</v>
      </c>
      <c r="AD11013" s="2">
        <v>807627000</v>
      </c>
      <c r="AE11013" s="2">
        <v>816942000</v>
      </c>
      <c r="AF11013" s="2">
        <v>827786000</v>
      </c>
    </row>
    <row r="11014" spans="1:32">
      <c r="A11014" t="s">
        <v>6639</v>
      </c>
      <c r="B11014" t="s">
        <v>19</v>
      </c>
      <c r="C11014" s="2">
        <v>3989310000</v>
      </c>
      <c r="D11014" s="2">
        <v>4082810000</v>
      </c>
      <c r="E11014" s="2">
        <v>3824260000</v>
      </c>
      <c r="F11014" s="2">
        <v>4884460000</v>
      </c>
      <c r="G11014" s="2">
        <v>4874910000</v>
      </c>
      <c r="H11014" s="2">
        <v>4895030000</v>
      </c>
      <c r="I11014" s="2">
        <v>4923120000</v>
      </c>
      <c r="J11014" s="2">
        <v>4939980000</v>
      </c>
      <c r="K11014" s="2">
        <v>4950280000</v>
      </c>
      <c r="L11014" s="2">
        <v>4945290000</v>
      </c>
      <c r="M11014" s="2">
        <v>4941080000</v>
      </c>
      <c r="N11014" s="2">
        <v>4947920000</v>
      </c>
      <c r="O11014" s="2">
        <v>4968940000</v>
      </c>
      <c r="P11014" s="2">
        <v>4995410000</v>
      </c>
      <c r="Q11014" s="2">
        <v>5025900000</v>
      </c>
      <c r="R11014" s="2">
        <v>5069670000</v>
      </c>
      <c r="S11014" s="2">
        <v>5113100000</v>
      </c>
      <c r="T11014" s="2">
        <v>5159090000</v>
      </c>
      <c r="U11014" s="2">
        <v>5219640000</v>
      </c>
      <c r="V11014" s="2">
        <v>5273030000</v>
      </c>
      <c r="W11014" s="2">
        <v>5336410000</v>
      </c>
      <c r="X11014" s="2">
        <v>5408870000</v>
      </c>
      <c r="Y11014" s="2">
        <v>5482060000</v>
      </c>
      <c r="Z11014" s="2">
        <v>5556160000</v>
      </c>
      <c r="AA11014" s="2">
        <v>5623680000</v>
      </c>
      <c r="AB11014" s="2">
        <v>5668250000</v>
      </c>
      <c r="AC11014" s="2">
        <v>5743850000</v>
      </c>
      <c r="AD11014" s="2">
        <v>5817550000</v>
      </c>
      <c r="AE11014" s="2">
        <v>5882540000</v>
      </c>
      <c r="AF11014" s="2">
        <v>5960690000</v>
      </c>
    </row>
    <row r="11015" spans="1:32">
      <c r="A11015" t="s">
        <v>6640</v>
      </c>
      <c r="B11015" t="s">
        <v>19</v>
      </c>
      <c r="C11015" s="2">
        <v>6185630000</v>
      </c>
      <c r="D11015" s="2">
        <v>6331470000</v>
      </c>
      <c r="E11015" s="2">
        <v>5923750000</v>
      </c>
      <c r="F11015" s="2">
        <v>6717670000</v>
      </c>
      <c r="G11015" s="2">
        <v>6747880000</v>
      </c>
      <c r="H11015" s="2">
        <v>6816650000</v>
      </c>
      <c r="I11015" s="2">
        <v>6878320000</v>
      </c>
      <c r="J11015" s="2">
        <v>6912110000</v>
      </c>
      <c r="K11015" s="2">
        <v>6925380000</v>
      </c>
      <c r="L11015" s="2">
        <v>6915320000</v>
      </c>
      <c r="M11015" s="2">
        <v>6905780000</v>
      </c>
      <c r="N11015" s="2">
        <v>6910360000</v>
      </c>
      <c r="O11015" s="2">
        <v>6934340000</v>
      </c>
      <c r="P11015" s="2">
        <v>6967720000</v>
      </c>
      <c r="Q11015" s="2">
        <v>7006460000</v>
      </c>
      <c r="R11015" s="2">
        <v>7069080000</v>
      </c>
      <c r="S11015" s="2">
        <v>7128750000</v>
      </c>
      <c r="T11015" s="2">
        <v>7191120000</v>
      </c>
      <c r="U11015" s="2">
        <v>7280660000</v>
      </c>
      <c r="V11015" s="2">
        <v>7351430000</v>
      </c>
      <c r="W11015" s="2">
        <v>7438160000</v>
      </c>
      <c r="X11015" s="2">
        <v>7540310000</v>
      </c>
      <c r="Y11015" s="2">
        <v>7645320000</v>
      </c>
      <c r="Z11015" s="2">
        <v>7751190000</v>
      </c>
      <c r="AA11015" s="2">
        <v>7846450000</v>
      </c>
      <c r="AB11015" s="2">
        <v>7903680000</v>
      </c>
      <c r="AC11015" s="2">
        <v>8010640000</v>
      </c>
      <c r="AD11015" s="2">
        <v>8115880000</v>
      </c>
      <c r="AE11015" s="2">
        <v>8208440000</v>
      </c>
      <c r="AF11015" s="2">
        <v>8317410000</v>
      </c>
    </row>
    <row r="11016" spans="1:32">
      <c r="A11016" t="s">
        <v>6641</v>
      </c>
      <c r="B11016" t="s">
        <v>19</v>
      </c>
      <c r="C11016" s="2">
        <v>540639000</v>
      </c>
      <c r="D11016" s="2">
        <v>550600000</v>
      </c>
      <c r="E11016" s="2">
        <v>530030000</v>
      </c>
      <c r="F11016" s="2">
        <v>650885000</v>
      </c>
      <c r="G11016" s="2">
        <v>649180000</v>
      </c>
      <c r="H11016" s="2">
        <v>651683000</v>
      </c>
      <c r="I11016" s="2">
        <v>656905000</v>
      </c>
      <c r="J11016" s="2">
        <v>661930000</v>
      </c>
      <c r="K11016" s="2">
        <v>666809000</v>
      </c>
      <c r="L11016" s="2">
        <v>669800000</v>
      </c>
      <c r="M11016" s="2">
        <v>672761000</v>
      </c>
      <c r="N11016" s="2">
        <v>677628000</v>
      </c>
      <c r="O11016" s="2">
        <v>683937000</v>
      </c>
      <c r="P11016" s="2">
        <v>690507000</v>
      </c>
      <c r="Q11016" s="2">
        <v>697439000</v>
      </c>
      <c r="R11016" s="2">
        <v>705073000</v>
      </c>
      <c r="S11016" s="2">
        <v>713121000</v>
      </c>
      <c r="T11016" s="2">
        <v>721896000</v>
      </c>
      <c r="U11016" s="2">
        <v>731377000</v>
      </c>
      <c r="V11016" s="2">
        <v>741524000</v>
      </c>
      <c r="W11016" s="2">
        <v>752754000</v>
      </c>
      <c r="X11016" s="2">
        <v>764866000</v>
      </c>
      <c r="Y11016" s="2">
        <v>777003000</v>
      </c>
      <c r="Z11016" s="2">
        <v>789211000</v>
      </c>
      <c r="AA11016" s="2">
        <v>800808000</v>
      </c>
      <c r="AB11016" s="2">
        <v>810965000</v>
      </c>
      <c r="AC11016" s="2">
        <v>823807000</v>
      </c>
      <c r="AD11016" s="2">
        <v>836234000</v>
      </c>
      <c r="AE11016" s="2">
        <v>847481000</v>
      </c>
      <c r="AF11016" s="2">
        <v>861212000</v>
      </c>
    </row>
    <row r="11017" spans="1:32">
      <c r="A11017" t="s">
        <v>6642</v>
      </c>
      <c r="B11017" t="s">
        <v>19</v>
      </c>
      <c r="C11017" s="2">
        <v>418886000</v>
      </c>
      <c r="D11017" s="2">
        <v>426324000</v>
      </c>
      <c r="E11017" s="2">
        <v>414194000</v>
      </c>
      <c r="F11017" s="2">
        <v>519873000</v>
      </c>
      <c r="G11017" s="2">
        <v>517696000</v>
      </c>
      <c r="H11017" s="2">
        <v>518864000</v>
      </c>
      <c r="I11017" s="2">
        <v>522203000</v>
      </c>
      <c r="J11017" s="2">
        <v>525368000</v>
      </c>
      <c r="K11017" s="2">
        <v>528495000</v>
      </c>
      <c r="L11017" s="2">
        <v>530131000</v>
      </c>
      <c r="M11017" s="2">
        <v>531830000</v>
      </c>
      <c r="N11017" s="2">
        <v>535074000</v>
      </c>
      <c r="O11017" s="2">
        <v>539656000</v>
      </c>
      <c r="P11017" s="2">
        <v>544563000</v>
      </c>
      <c r="Q11017" s="2">
        <v>549851000</v>
      </c>
      <c r="R11017" s="2">
        <v>555873000</v>
      </c>
      <c r="S11017" s="2">
        <v>562154000</v>
      </c>
      <c r="T11017" s="2">
        <v>568999000</v>
      </c>
      <c r="U11017" s="2">
        <v>576557000</v>
      </c>
      <c r="V11017" s="2">
        <v>584505000</v>
      </c>
      <c r="W11017" s="2">
        <v>593349000</v>
      </c>
      <c r="X11017" s="2">
        <v>602932000</v>
      </c>
      <c r="Y11017" s="2">
        <v>612547000</v>
      </c>
      <c r="Z11017" s="2">
        <v>622260000</v>
      </c>
      <c r="AA11017" s="2">
        <v>631431000</v>
      </c>
      <c r="AB11017" s="2">
        <v>639242000</v>
      </c>
      <c r="AC11017" s="2">
        <v>649435000</v>
      </c>
      <c r="AD11017" s="2">
        <v>659335000</v>
      </c>
      <c r="AE11017" s="2">
        <v>668302000</v>
      </c>
      <c r="AF11017" s="2">
        <v>679162000</v>
      </c>
    </row>
    <row r="11018" spans="1:32">
      <c r="A11018" t="s">
        <v>6643</v>
      </c>
      <c r="B11018" t="s">
        <v>19</v>
      </c>
      <c r="C11018" s="2">
        <v>1194970000</v>
      </c>
      <c r="D11018" s="2">
        <v>1226620000</v>
      </c>
      <c r="E11018" s="2">
        <v>1126390000</v>
      </c>
      <c r="F11018" s="2">
        <v>1554570000</v>
      </c>
      <c r="G11018" s="2">
        <v>1543470000</v>
      </c>
      <c r="H11018" s="2">
        <v>1541560000</v>
      </c>
      <c r="I11018" s="2">
        <v>1551120000</v>
      </c>
      <c r="J11018" s="2">
        <v>1563730000</v>
      </c>
      <c r="K11018" s="2">
        <v>1579500000</v>
      </c>
      <c r="L11018" s="2">
        <v>1591350000</v>
      </c>
      <c r="M11018" s="2">
        <v>1602450000</v>
      </c>
      <c r="N11018" s="2">
        <v>1617150000</v>
      </c>
      <c r="O11018" s="2">
        <v>1633670000</v>
      </c>
      <c r="P11018" s="2">
        <v>1649080000</v>
      </c>
      <c r="Q11018" s="2">
        <v>1664250000</v>
      </c>
      <c r="R11018" s="2">
        <v>1678120000</v>
      </c>
      <c r="S11018" s="2">
        <v>1694130000</v>
      </c>
      <c r="T11018" s="2">
        <v>1711980000</v>
      </c>
      <c r="U11018" s="2">
        <v>1728240000</v>
      </c>
      <c r="V11018" s="2">
        <v>1749070000</v>
      </c>
      <c r="W11018" s="2">
        <v>1771330000</v>
      </c>
      <c r="X11018" s="2">
        <v>1794470000</v>
      </c>
      <c r="Y11018" s="2">
        <v>1816530000</v>
      </c>
      <c r="Z11018" s="2">
        <v>1838560000</v>
      </c>
      <c r="AA11018" s="2">
        <v>1860150000</v>
      </c>
      <c r="AB11018" s="2">
        <v>1880490000</v>
      </c>
      <c r="AC11018" s="2">
        <v>1903820000</v>
      </c>
      <c r="AD11018" s="2">
        <v>1925480000</v>
      </c>
      <c r="AE11018" s="2">
        <v>1944530000</v>
      </c>
      <c r="AF11018" s="2">
        <v>1970020000</v>
      </c>
    </row>
    <row r="11019" spans="1:32">
      <c r="A11019" t="s">
        <v>6644</v>
      </c>
      <c r="B11019" t="s">
        <v>19</v>
      </c>
      <c r="C11019" s="2">
        <v>23618400</v>
      </c>
      <c r="D11019" s="2">
        <v>24148100</v>
      </c>
      <c r="E11019" s="2">
        <v>24101900</v>
      </c>
      <c r="F11019" s="2">
        <v>31711200</v>
      </c>
      <c r="G11019" s="2">
        <v>31340600</v>
      </c>
      <c r="H11019" s="2">
        <v>31115900</v>
      </c>
      <c r="I11019" s="2">
        <v>31104000</v>
      </c>
      <c r="J11019" s="2">
        <v>31140800</v>
      </c>
      <c r="K11019" s="2">
        <v>31264900</v>
      </c>
      <c r="L11019" s="2">
        <v>31312600</v>
      </c>
      <c r="M11019" s="2">
        <v>31372300</v>
      </c>
      <c r="N11019" s="2">
        <v>31515700</v>
      </c>
      <c r="O11019" s="2">
        <v>31752100</v>
      </c>
      <c r="P11019" s="2">
        <v>32000800</v>
      </c>
      <c r="Q11019" s="2">
        <v>32267400</v>
      </c>
      <c r="R11019" s="2">
        <v>32561300</v>
      </c>
      <c r="S11019" s="2">
        <v>32874300</v>
      </c>
      <c r="T11019" s="2">
        <v>33230900</v>
      </c>
      <c r="U11019" s="2">
        <v>33595500</v>
      </c>
      <c r="V11019" s="2">
        <v>34013500</v>
      </c>
      <c r="W11019" s="2">
        <v>34470000</v>
      </c>
      <c r="X11019" s="2">
        <v>34957400</v>
      </c>
      <c r="Y11019" s="2">
        <v>35426000</v>
      </c>
      <c r="Z11019" s="2">
        <v>35909200</v>
      </c>
      <c r="AA11019" s="2">
        <v>36365700</v>
      </c>
      <c r="AB11019" s="2">
        <v>36729100</v>
      </c>
      <c r="AC11019" s="2">
        <v>37233000</v>
      </c>
      <c r="AD11019" s="2">
        <v>37715100</v>
      </c>
      <c r="AE11019" s="2">
        <v>38143300</v>
      </c>
      <c r="AF11019" s="2">
        <v>38680900</v>
      </c>
    </row>
    <row r="11020" spans="1:32">
      <c r="A11020" t="s">
        <v>6645</v>
      </c>
      <c r="B11020" t="s">
        <v>19</v>
      </c>
      <c r="C11020" s="2">
        <v>157258000</v>
      </c>
      <c r="D11020" s="2">
        <v>160075000</v>
      </c>
      <c r="E11020" s="2">
        <v>154510000</v>
      </c>
      <c r="F11020" s="2">
        <v>195597000</v>
      </c>
      <c r="G11020" s="2">
        <v>194929000</v>
      </c>
      <c r="H11020" s="2">
        <v>195557000</v>
      </c>
      <c r="I11020" s="2">
        <v>196826000</v>
      </c>
      <c r="J11020" s="2">
        <v>197891000</v>
      </c>
      <c r="K11020" s="2">
        <v>198822000</v>
      </c>
      <c r="L11020" s="2">
        <v>199171000</v>
      </c>
      <c r="M11020" s="2">
        <v>199555000</v>
      </c>
      <c r="N11020" s="2">
        <v>200507000</v>
      </c>
      <c r="O11020" s="2">
        <v>202000000</v>
      </c>
      <c r="P11020" s="2">
        <v>203666000</v>
      </c>
      <c r="Q11020" s="2">
        <v>205502000</v>
      </c>
      <c r="R11020" s="2">
        <v>207717000</v>
      </c>
      <c r="S11020" s="2">
        <v>209989000</v>
      </c>
      <c r="T11020" s="2">
        <v>212439000</v>
      </c>
      <c r="U11020" s="2">
        <v>215285000</v>
      </c>
      <c r="V11020" s="2">
        <v>218133000</v>
      </c>
      <c r="W11020" s="2">
        <v>221352000</v>
      </c>
      <c r="X11020" s="2">
        <v>224886000</v>
      </c>
      <c r="Y11020" s="2">
        <v>228459000</v>
      </c>
      <c r="Z11020" s="2">
        <v>232067000</v>
      </c>
      <c r="AA11020" s="2">
        <v>235444000</v>
      </c>
      <c r="AB11020" s="2">
        <v>238194000</v>
      </c>
      <c r="AC11020" s="2">
        <v>241962000</v>
      </c>
      <c r="AD11020" s="2">
        <v>245638000</v>
      </c>
      <c r="AE11020" s="2">
        <v>248962000</v>
      </c>
      <c r="AF11020" s="2">
        <v>252948000</v>
      </c>
    </row>
    <row r="11021" spans="1:32">
      <c r="A11021" t="s">
        <v>6646</v>
      </c>
      <c r="B11021" t="s">
        <v>19</v>
      </c>
      <c r="C11021" s="2">
        <v>157017000</v>
      </c>
      <c r="D11021" s="2">
        <v>161124000</v>
      </c>
      <c r="E11021" s="2">
        <v>155301000</v>
      </c>
      <c r="F11021" s="2">
        <v>160086000</v>
      </c>
      <c r="G11021" s="2">
        <v>160660000</v>
      </c>
      <c r="H11021" s="2">
        <v>161856000</v>
      </c>
      <c r="I11021" s="2">
        <v>163121000</v>
      </c>
      <c r="J11021" s="2">
        <v>163934000</v>
      </c>
      <c r="K11021" s="2">
        <v>164541000</v>
      </c>
      <c r="L11021" s="2">
        <v>164634000</v>
      </c>
      <c r="M11021" s="2">
        <v>164735000</v>
      </c>
      <c r="N11021" s="2">
        <v>165164000</v>
      </c>
      <c r="O11021" s="2">
        <v>166017000</v>
      </c>
      <c r="P11021" s="2">
        <v>167015000</v>
      </c>
      <c r="Q11021" s="2">
        <v>168073000</v>
      </c>
      <c r="R11021" s="2">
        <v>169554000</v>
      </c>
      <c r="S11021" s="2">
        <v>171006000</v>
      </c>
      <c r="T11021" s="2">
        <v>172612000</v>
      </c>
      <c r="U11021" s="2">
        <v>174640000</v>
      </c>
      <c r="V11021" s="2">
        <v>176436000</v>
      </c>
      <c r="W11021" s="2">
        <v>178542000</v>
      </c>
      <c r="X11021" s="2">
        <v>180956000</v>
      </c>
      <c r="Y11021" s="2">
        <v>183366000</v>
      </c>
      <c r="Z11021" s="2">
        <v>185818000</v>
      </c>
      <c r="AA11021" s="2">
        <v>188060000</v>
      </c>
      <c r="AB11021" s="2">
        <v>189482000</v>
      </c>
      <c r="AC11021" s="2">
        <v>191967000</v>
      </c>
      <c r="AD11021" s="2">
        <v>194383000</v>
      </c>
      <c r="AE11021" s="2">
        <v>196492000</v>
      </c>
      <c r="AF11021" s="2">
        <v>199050000</v>
      </c>
    </row>
    <row r="11022" spans="1:32">
      <c r="A11022" t="s">
        <v>6647</v>
      </c>
      <c r="B11022" t="s">
        <v>19</v>
      </c>
      <c r="C11022" s="2">
        <v>17955800</v>
      </c>
      <c r="D11022" s="2">
        <v>18452000</v>
      </c>
      <c r="E11022" s="2">
        <v>19202400</v>
      </c>
      <c r="F11022" s="2">
        <v>19144200</v>
      </c>
      <c r="G11022" s="2">
        <v>18957900</v>
      </c>
      <c r="H11022" s="2">
        <v>18769500</v>
      </c>
      <c r="I11022" s="2">
        <v>18727300</v>
      </c>
      <c r="J11022" s="2">
        <v>18737300</v>
      </c>
      <c r="K11022" s="2">
        <v>18851300</v>
      </c>
      <c r="L11022" s="2">
        <v>18924700</v>
      </c>
      <c r="M11022" s="2">
        <v>19004300</v>
      </c>
      <c r="N11022" s="2">
        <v>19123100</v>
      </c>
      <c r="O11022" s="2">
        <v>19291800</v>
      </c>
      <c r="P11022" s="2">
        <v>19453500</v>
      </c>
      <c r="Q11022" s="2">
        <v>19608300</v>
      </c>
      <c r="R11022" s="2">
        <v>19760300</v>
      </c>
      <c r="S11022" s="2">
        <v>19925800</v>
      </c>
      <c r="T11022" s="2">
        <v>20136200</v>
      </c>
      <c r="U11022" s="2">
        <v>20315300</v>
      </c>
      <c r="V11022" s="2">
        <v>20551500</v>
      </c>
      <c r="W11022" s="2">
        <v>20797600</v>
      </c>
      <c r="X11022" s="2">
        <v>21054600</v>
      </c>
      <c r="Y11022" s="2">
        <v>21283500</v>
      </c>
      <c r="Z11022" s="2">
        <v>21526900</v>
      </c>
      <c r="AA11022" s="2">
        <v>21760600</v>
      </c>
      <c r="AB11022" s="2">
        <v>21930400</v>
      </c>
      <c r="AC11022" s="2">
        <v>22180500</v>
      </c>
      <c r="AD11022" s="2">
        <v>22412800</v>
      </c>
      <c r="AE11022" s="2">
        <v>22610300</v>
      </c>
      <c r="AF11022" s="2">
        <v>22877700</v>
      </c>
    </row>
    <row r="11023" spans="1:32">
      <c r="A11023" t="s">
        <v>6648</v>
      </c>
      <c r="B11023" t="s">
        <v>19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</row>
    <row r="11024" spans="1:32">
      <c r="A11024" t="s">
        <v>6649</v>
      </c>
      <c r="B11024" t="s">
        <v>19</v>
      </c>
      <c r="C11024" s="2">
        <v>3498660000000</v>
      </c>
      <c r="D11024" s="2">
        <v>3498670000000</v>
      </c>
      <c r="E11024" s="2">
        <v>3087300000000</v>
      </c>
      <c r="F11024" s="2">
        <v>3058290000000</v>
      </c>
      <c r="G11024" s="2">
        <v>3127910000000</v>
      </c>
      <c r="H11024" s="2">
        <v>3144210000000</v>
      </c>
      <c r="I11024" s="2">
        <v>3186910000000</v>
      </c>
      <c r="J11024" s="2">
        <v>3246770000000</v>
      </c>
      <c r="K11024" s="2">
        <v>3270150000000</v>
      </c>
      <c r="L11024" s="2">
        <v>3252880000000</v>
      </c>
      <c r="M11024" s="2">
        <v>3238070000000</v>
      </c>
      <c r="N11024" s="2">
        <v>3241140000000</v>
      </c>
      <c r="O11024" s="2">
        <v>3242650000000</v>
      </c>
      <c r="P11024" s="2">
        <v>3242650000000</v>
      </c>
      <c r="Q11024" s="2">
        <v>3223360000000</v>
      </c>
      <c r="R11024" s="2">
        <v>3176170000000</v>
      </c>
      <c r="S11024" s="2">
        <v>3176050000000</v>
      </c>
      <c r="T11024" s="2">
        <v>3168670000000</v>
      </c>
      <c r="U11024" s="2">
        <v>3174210000000</v>
      </c>
      <c r="V11024" s="2">
        <v>3185890000000</v>
      </c>
      <c r="W11024" s="2">
        <v>3210820000000</v>
      </c>
      <c r="X11024" s="2">
        <v>3231700000000</v>
      </c>
      <c r="Y11024" s="2">
        <v>3227980000000</v>
      </c>
      <c r="Z11024" s="2">
        <v>3223050000000</v>
      </c>
      <c r="AA11024" s="2">
        <v>3212440000000</v>
      </c>
      <c r="AB11024" s="2">
        <v>3203260000000</v>
      </c>
      <c r="AC11024" s="2">
        <v>3215850000000</v>
      </c>
      <c r="AD11024" s="2">
        <v>3218050000000</v>
      </c>
      <c r="AE11024" s="2">
        <v>3220250000000</v>
      </c>
      <c r="AF11024" s="2">
        <v>3245100000000</v>
      </c>
    </row>
    <row r="11025" spans="1:32">
      <c r="A11025" t="s">
        <v>6650</v>
      </c>
      <c r="B11025" t="s">
        <v>19</v>
      </c>
      <c r="C11025" s="2">
        <v>1639690000</v>
      </c>
      <c r="D11025" s="2">
        <v>1593850000</v>
      </c>
      <c r="E11025" s="2">
        <v>1546110000</v>
      </c>
      <c r="F11025" s="2">
        <v>1573690000</v>
      </c>
      <c r="G11025" s="2">
        <v>1613540000</v>
      </c>
      <c r="H11025" s="2">
        <v>1608540000</v>
      </c>
      <c r="I11025" s="2">
        <v>1615200000</v>
      </c>
      <c r="J11025" s="2">
        <v>1643270000</v>
      </c>
      <c r="K11025" s="2">
        <v>1671400000</v>
      </c>
      <c r="L11025" s="2">
        <v>1681240000</v>
      </c>
      <c r="M11025" s="2">
        <v>1688000000</v>
      </c>
      <c r="N11025" s="2">
        <v>1707200000</v>
      </c>
      <c r="O11025" s="2">
        <v>1731230000</v>
      </c>
      <c r="P11025" s="2">
        <v>1758480000</v>
      </c>
      <c r="Q11025" s="2">
        <v>1773610000</v>
      </c>
      <c r="R11025" s="2">
        <v>1767620000</v>
      </c>
      <c r="S11025" s="2">
        <v>1780130000</v>
      </c>
      <c r="T11025" s="2">
        <v>1789730000</v>
      </c>
      <c r="U11025" s="2">
        <v>1803850000</v>
      </c>
      <c r="V11025" s="2">
        <v>1822520000</v>
      </c>
      <c r="W11025" s="2">
        <v>1848370000</v>
      </c>
      <c r="X11025" s="2">
        <v>1870700000</v>
      </c>
      <c r="Y11025" s="2">
        <v>1884990000</v>
      </c>
      <c r="Z11025" s="2">
        <v>1892370000</v>
      </c>
      <c r="AA11025" s="2">
        <v>1889570000</v>
      </c>
      <c r="AB11025" s="2">
        <v>1890690000</v>
      </c>
      <c r="AC11025" s="2">
        <v>1901410000</v>
      </c>
      <c r="AD11025" s="2">
        <v>1905920000</v>
      </c>
      <c r="AE11025" s="2">
        <v>1914660000</v>
      </c>
      <c r="AF11025" s="2">
        <v>1940620000</v>
      </c>
    </row>
    <row r="11026" spans="1:32">
      <c r="A11026" t="s">
        <v>6651</v>
      </c>
      <c r="B11026" t="s">
        <v>19</v>
      </c>
      <c r="C11026" s="2">
        <v>40166400000</v>
      </c>
      <c r="D11026" s="2">
        <v>38802400000</v>
      </c>
      <c r="E11026" s="2">
        <v>38341900000</v>
      </c>
      <c r="F11026" s="2">
        <v>38559900000</v>
      </c>
      <c r="G11026" s="2">
        <v>39525700000</v>
      </c>
      <c r="H11026" s="2">
        <v>39308100000</v>
      </c>
      <c r="I11026" s="2">
        <v>39380800000</v>
      </c>
      <c r="J11026" s="2">
        <v>40063800000</v>
      </c>
      <c r="K11026" s="2">
        <v>40826400000</v>
      </c>
      <c r="L11026" s="2">
        <v>41168500000</v>
      </c>
      <c r="M11026" s="2">
        <v>41408200000</v>
      </c>
      <c r="N11026" s="2">
        <v>41975100000</v>
      </c>
      <c r="O11026" s="2">
        <v>42694100000</v>
      </c>
      <c r="P11026" s="2">
        <v>43513200000</v>
      </c>
      <c r="Q11026" s="2">
        <v>44018400000</v>
      </c>
      <c r="R11026" s="2">
        <v>43971600000</v>
      </c>
      <c r="S11026" s="2">
        <v>44343300000</v>
      </c>
      <c r="T11026" s="2">
        <v>44652600000</v>
      </c>
      <c r="U11026" s="2">
        <v>45052100000</v>
      </c>
      <c r="V11026" s="2">
        <v>45577300000</v>
      </c>
      <c r="W11026" s="2">
        <v>46275400000</v>
      </c>
      <c r="X11026" s="2">
        <v>46880700000</v>
      </c>
      <c r="Y11026" s="2">
        <v>47308800000</v>
      </c>
      <c r="Z11026" s="2">
        <v>47536700000</v>
      </c>
      <c r="AA11026" s="2">
        <v>47476600000</v>
      </c>
      <c r="AB11026" s="2">
        <v>47521400000</v>
      </c>
      <c r="AC11026" s="2">
        <v>47799800000</v>
      </c>
      <c r="AD11026" s="2">
        <v>47924200000</v>
      </c>
      <c r="AE11026" s="2">
        <v>48169700000</v>
      </c>
      <c r="AF11026" s="2">
        <v>48866900000</v>
      </c>
    </row>
    <row r="11027" spans="1:32">
      <c r="A11027" t="s">
        <v>6652</v>
      </c>
      <c r="B11027" t="s">
        <v>19</v>
      </c>
      <c r="C11027" s="2">
        <v>18813700000</v>
      </c>
      <c r="D11027" s="2">
        <v>18263200000</v>
      </c>
      <c r="E11027" s="2">
        <v>17787000000</v>
      </c>
      <c r="F11027" s="2">
        <v>18072400000</v>
      </c>
      <c r="G11027" s="2">
        <v>18533300000</v>
      </c>
      <c r="H11027" s="2">
        <v>18470500000</v>
      </c>
      <c r="I11027" s="2">
        <v>18542700000</v>
      </c>
      <c r="J11027" s="2">
        <v>18868600000</v>
      </c>
      <c r="K11027" s="2">
        <v>19200200000</v>
      </c>
      <c r="L11027" s="2">
        <v>19323500000</v>
      </c>
      <c r="M11027" s="2">
        <v>19409400000</v>
      </c>
      <c r="N11027" s="2">
        <v>19640200000</v>
      </c>
      <c r="O11027" s="2">
        <v>19929400000</v>
      </c>
      <c r="P11027" s="2">
        <v>20257300000</v>
      </c>
      <c r="Q11027" s="2">
        <v>20443800000</v>
      </c>
      <c r="R11027" s="2">
        <v>20383700000</v>
      </c>
      <c r="S11027" s="2">
        <v>20534400000</v>
      </c>
      <c r="T11027" s="2">
        <v>20652600000</v>
      </c>
      <c r="U11027" s="2">
        <v>20820800000</v>
      </c>
      <c r="V11027" s="2">
        <v>21043000000</v>
      </c>
      <c r="W11027" s="2">
        <v>21347800000</v>
      </c>
      <c r="X11027" s="2">
        <v>21611300000</v>
      </c>
      <c r="Y11027" s="2">
        <v>21783300000</v>
      </c>
      <c r="Z11027" s="2">
        <v>21873400000</v>
      </c>
      <c r="AA11027" s="2">
        <v>21843200000</v>
      </c>
      <c r="AB11027" s="2">
        <v>21859300000</v>
      </c>
      <c r="AC11027" s="2">
        <v>21985600000</v>
      </c>
      <c r="AD11027" s="2">
        <v>22039900000</v>
      </c>
      <c r="AE11027" s="2">
        <v>22144400000</v>
      </c>
      <c r="AF11027" s="2">
        <v>22449600000</v>
      </c>
    </row>
    <row r="11028" spans="1:32">
      <c r="A11028" t="s">
        <v>6653</v>
      </c>
      <c r="B11028" t="s">
        <v>19</v>
      </c>
      <c r="C11028" s="2">
        <v>26080100000</v>
      </c>
      <c r="D11028" s="2">
        <v>25134500000</v>
      </c>
      <c r="E11028" s="2">
        <v>24992200000</v>
      </c>
      <c r="F11028" s="2">
        <v>24550300000</v>
      </c>
      <c r="G11028" s="2">
        <v>25108400000</v>
      </c>
      <c r="H11028" s="2">
        <v>24889100000</v>
      </c>
      <c r="I11028" s="2">
        <v>24856600000</v>
      </c>
      <c r="J11028" s="2">
        <v>25256500000</v>
      </c>
      <c r="K11028" s="2">
        <v>25749000000</v>
      </c>
      <c r="L11028" s="2">
        <v>25998200000</v>
      </c>
      <c r="M11028" s="2">
        <v>26165900000</v>
      </c>
      <c r="N11028" s="2">
        <v>26552400000</v>
      </c>
      <c r="O11028" s="2">
        <v>27053900000</v>
      </c>
      <c r="P11028" s="2">
        <v>27629600000</v>
      </c>
      <c r="Q11028" s="2">
        <v>28001900000</v>
      </c>
      <c r="R11028" s="2">
        <v>28017900000</v>
      </c>
      <c r="S11028" s="2">
        <v>28270200000</v>
      </c>
      <c r="T11028" s="2">
        <v>28487500000</v>
      </c>
      <c r="U11028" s="2">
        <v>28750000000</v>
      </c>
      <c r="V11028" s="2">
        <v>29096700000</v>
      </c>
      <c r="W11028" s="2">
        <v>29547000000</v>
      </c>
      <c r="X11028" s="2">
        <v>29937800000</v>
      </c>
      <c r="Y11028" s="2">
        <v>30231400000</v>
      </c>
      <c r="Z11028" s="2">
        <v>30383600000</v>
      </c>
      <c r="AA11028" s="2">
        <v>30335400000</v>
      </c>
      <c r="AB11028" s="2">
        <v>30348300000</v>
      </c>
      <c r="AC11028" s="2">
        <v>30513300000</v>
      </c>
      <c r="AD11028" s="2">
        <v>30583800000</v>
      </c>
      <c r="AE11028" s="2">
        <v>30738000000</v>
      </c>
      <c r="AF11028" s="2">
        <v>31188000000</v>
      </c>
    </row>
    <row r="11029" spans="1:32">
      <c r="A11029" t="s">
        <v>6654</v>
      </c>
      <c r="B11029" t="s">
        <v>19</v>
      </c>
      <c r="C11029" s="2">
        <v>22547300000</v>
      </c>
      <c r="D11029" s="2">
        <v>21730200000</v>
      </c>
      <c r="E11029" s="2">
        <v>21606000000</v>
      </c>
      <c r="F11029" s="2">
        <v>21225500000</v>
      </c>
      <c r="G11029" s="2">
        <v>21708100000</v>
      </c>
      <c r="H11029" s="2">
        <v>21518800000</v>
      </c>
      <c r="I11029" s="2">
        <v>21490900000</v>
      </c>
      <c r="J11029" s="2">
        <v>21836700000</v>
      </c>
      <c r="K11029" s="2">
        <v>22262500000</v>
      </c>
      <c r="L11029" s="2">
        <v>22477700000</v>
      </c>
      <c r="M11029" s="2">
        <v>22622600000</v>
      </c>
      <c r="N11029" s="2">
        <v>22956600000</v>
      </c>
      <c r="O11029" s="2">
        <v>23389900000</v>
      </c>
      <c r="P11029" s="2">
        <v>23887400000</v>
      </c>
      <c r="Q11029" s="2">
        <v>24209000000</v>
      </c>
      <c r="R11029" s="2">
        <v>24222600000</v>
      </c>
      <c r="S11029" s="2">
        <v>24440700000</v>
      </c>
      <c r="T11029" s="2">
        <v>24628500000</v>
      </c>
      <c r="U11029" s="2">
        <v>24855300000</v>
      </c>
      <c r="V11029" s="2">
        <v>25155000000</v>
      </c>
      <c r="W11029" s="2">
        <v>25544200000</v>
      </c>
      <c r="X11029" s="2">
        <v>25882000000</v>
      </c>
      <c r="Y11029" s="2">
        <v>26135700000</v>
      </c>
      <c r="Z11029" s="2">
        <v>26267200000</v>
      </c>
      <c r="AA11029" s="2">
        <v>26225600000</v>
      </c>
      <c r="AB11029" s="2">
        <v>26236700000</v>
      </c>
      <c r="AC11029" s="2">
        <v>26379400000</v>
      </c>
      <c r="AD11029" s="2">
        <v>26440400000</v>
      </c>
      <c r="AE11029" s="2">
        <v>26573600000</v>
      </c>
      <c r="AF11029" s="2">
        <v>26962600000</v>
      </c>
    </row>
    <row r="11030" spans="1:32">
      <c r="A11030" t="s">
        <v>6655</v>
      </c>
      <c r="B11030" t="s">
        <v>19</v>
      </c>
      <c r="C11030" s="2">
        <v>2532210000</v>
      </c>
      <c r="D11030" s="2">
        <v>2461630000</v>
      </c>
      <c r="E11030" s="2">
        <v>2403160000</v>
      </c>
      <c r="F11030" s="2">
        <v>2843700000</v>
      </c>
      <c r="G11030" s="2">
        <v>2962900000</v>
      </c>
      <c r="H11030" s="2">
        <v>3002630000</v>
      </c>
      <c r="I11030" s="2">
        <v>3063370000</v>
      </c>
      <c r="J11030" s="2">
        <v>3144300000</v>
      </c>
      <c r="K11030" s="2">
        <v>3205790000</v>
      </c>
      <c r="L11030" s="2">
        <v>3219490000</v>
      </c>
      <c r="M11030" s="2">
        <v>3235540000</v>
      </c>
      <c r="N11030" s="2">
        <v>3270260000</v>
      </c>
      <c r="O11030" s="2">
        <v>3305520000</v>
      </c>
      <c r="P11030" s="2">
        <v>3342270000</v>
      </c>
      <c r="Q11030" s="2">
        <v>3356130000</v>
      </c>
      <c r="R11030" s="2">
        <v>3328140000</v>
      </c>
      <c r="S11030" s="2">
        <v>3352020000</v>
      </c>
      <c r="T11030" s="2">
        <v>3368710000</v>
      </c>
      <c r="U11030" s="2">
        <v>3399330000</v>
      </c>
      <c r="V11030" s="2">
        <v>3438020000</v>
      </c>
      <c r="W11030" s="2">
        <v>3494630000</v>
      </c>
      <c r="X11030" s="2">
        <v>3543710000</v>
      </c>
      <c r="Y11030" s="2">
        <v>3568910000</v>
      </c>
      <c r="Z11030" s="2">
        <v>3586870000</v>
      </c>
      <c r="AA11030" s="2">
        <v>3592460000</v>
      </c>
      <c r="AB11030" s="2">
        <v>3612120000</v>
      </c>
      <c r="AC11030" s="2">
        <v>3645900000</v>
      </c>
      <c r="AD11030" s="2">
        <v>3664950000</v>
      </c>
      <c r="AE11030" s="2">
        <v>3689690000</v>
      </c>
      <c r="AF11030" s="2">
        <v>3745210000</v>
      </c>
    </row>
    <row r="11031" spans="1:32">
      <c r="A11031" t="s">
        <v>6656</v>
      </c>
      <c r="B11031" t="s">
        <v>19</v>
      </c>
      <c r="C11031" s="2">
        <v>834235000</v>
      </c>
      <c r="D11031" s="2">
        <v>804361000</v>
      </c>
      <c r="E11031" s="2">
        <v>798831000</v>
      </c>
      <c r="F11031" s="2">
        <v>789407000</v>
      </c>
      <c r="G11031" s="2">
        <v>807932000</v>
      </c>
      <c r="H11031" s="2">
        <v>801624000</v>
      </c>
      <c r="I11031" s="2">
        <v>801332000</v>
      </c>
      <c r="J11031" s="2">
        <v>814602000</v>
      </c>
      <c r="K11031" s="2">
        <v>830449000</v>
      </c>
      <c r="L11031" s="2">
        <v>838255000</v>
      </c>
      <c r="M11031" s="2">
        <v>843581000</v>
      </c>
      <c r="N11031" s="2">
        <v>855864000</v>
      </c>
      <c r="O11031" s="2">
        <v>871694000</v>
      </c>
      <c r="P11031" s="2">
        <v>889822000</v>
      </c>
      <c r="Q11031" s="2">
        <v>901415000</v>
      </c>
      <c r="R11031" s="2">
        <v>901558000</v>
      </c>
      <c r="S11031" s="2">
        <v>909586000</v>
      </c>
      <c r="T11031" s="2">
        <v>916457000</v>
      </c>
      <c r="U11031" s="2">
        <v>924872000</v>
      </c>
      <c r="V11031" s="2">
        <v>935982000</v>
      </c>
      <c r="W11031" s="2">
        <v>950483000</v>
      </c>
      <c r="X11031" s="2">
        <v>963066000</v>
      </c>
      <c r="Y11031" s="2">
        <v>972370000</v>
      </c>
      <c r="Z11031" s="2">
        <v>977243000</v>
      </c>
      <c r="AA11031" s="2">
        <v>975810000</v>
      </c>
      <c r="AB11031" s="2">
        <v>976407000</v>
      </c>
      <c r="AC11031" s="2">
        <v>981864000</v>
      </c>
      <c r="AD11031" s="2">
        <v>984246000</v>
      </c>
      <c r="AE11031" s="2">
        <v>989258000</v>
      </c>
      <c r="AF11031" s="2">
        <v>1003730000</v>
      </c>
    </row>
    <row r="11032" spans="1:32">
      <c r="A11032" t="s">
        <v>6657</v>
      </c>
      <c r="B11032" t="s">
        <v>19</v>
      </c>
      <c r="C11032" s="2">
        <v>7923910000</v>
      </c>
      <c r="D11032" s="2">
        <v>7637230000</v>
      </c>
      <c r="E11032" s="2">
        <v>7592320000</v>
      </c>
      <c r="F11032" s="2">
        <v>7461890000</v>
      </c>
      <c r="G11032" s="2">
        <v>7631770000</v>
      </c>
      <c r="H11032" s="2">
        <v>7565620000</v>
      </c>
      <c r="I11032" s="2">
        <v>7556170000</v>
      </c>
      <c r="J11032" s="2">
        <v>7677820000</v>
      </c>
      <c r="K11032" s="2">
        <v>7827390000</v>
      </c>
      <c r="L11032" s="2">
        <v>7902800000</v>
      </c>
      <c r="M11032" s="2">
        <v>7953590000</v>
      </c>
      <c r="N11032" s="2">
        <v>8070770000</v>
      </c>
      <c r="O11032" s="2">
        <v>8222780000</v>
      </c>
      <c r="P11032" s="2">
        <v>8397270000</v>
      </c>
      <c r="Q11032" s="2">
        <v>8510000000</v>
      </c>
      <c r="R11032" s="2">
        <v>8514500000</v>
      </c>
      <c r="S11032" s="2">
        <v>8591010000</v>
      </c>
      <c r="T11032" s="2">
        <v>8656860000</v>
      </c>
      <c r="U11032" s="2">
        <v>8736510000</v>
      </c>
      <c r="V11032" s="2">
        <v>8841710000</v>
      </c>
      <c r="W11032" s="2">
        <v>8978430000</v>
      </c>
      <c r="X11032" s="2">
        <v>9097070000</v>
      </c>
      <c r="Y11032" s="2">
        <v>9186110000</v>
      </c>
      <c r="Z11032" s="2">
        <v>9232250000</v>
      </c>
      <c r="AA11032" s="2">
        <v>9217630000</v>
      </c>
      <c r="AB11032" s="2">
        <v>9221590000</v>
      </c>
      <c r="AC11032" s="2">
        <v>9271740000</v>
      </c>
      <c r="AD11032" s="2">
        <v>9293190000</v>
      </c>
      <c r="AE11032" s="2">
        <v>9340010000</v>
      </c>
      <c r="AF11032" s="2">
        <v>9476670000</v>
      </c>
    </row>
    <row r="11033" spans="1:32">
      <c r="A11033" t="s">
        <v>6658</v>
      </c>
      <c r="B11033" t="s">
        <v>19</v>
      </c>
      <c r="C11033" s="2">
        <v>79100900</v>
      </c>
      <c r="D11033" s="2">
        <v>79162300</v>
      </c>
      <c r="E11033" s="2">
        <v>69700200</v>
      </c>
      <c r="F11033" s="2">
        <v>71270500</v>
      </c>
      <c r="G11033" s="2">
        <v>73274400</v>
      </c>
      <c r="H11033" s="2">
        <v>74045400</v>
      </c>
      <c r="I11033" s="2">
        <v>75461500</v>
      </c>
      <c r="J11033" s="2">
        <v>77161000</v>
      </c>
      <c r="K11033" s="2">
        <v>77801500</v>
      </c>
      <c r="L11033" s="2">
        <v>77389500</v>
      </c>
      <c r="M11033" s="2">
        <v>77094300</v>
      </c>
      <c r="N11033" s="2">
        <v>77196200</v>
      </c>
      <c r="O11033" s="2">
        <v>77199700</v>
      </c>
      <c r="P11033" s="2">
        <v>77132700</v>
      </c>
      <c r="Q11033" s="2">
        <v>76591900</v>
      </c>
      <c r="R11033" s="2">
        <v>75360000</v>
      </c>
      <c r="S11033" s="2">
        <v>75382700</v>
      </c>
      <c r="T11033" s="2">
        <v>75228900</v>
      </c>
      <c r="U11033" s="2">
        <v>75407000</v>
      </c>
      <c r="V11033" s="2">
        <v>75744900</v>
      </c>
      <c r="W11033" s="2">
        <v>76426800</v>
      </c>
      <c r="X11033" s="2">
        <v>77003800</v>
      </c>
      <c r="Y11033" s="2">
        <v>76915500</v>
      </c>
      <c r="Z11033" s="2">
        <v>76845400</v>
      </c>
      <c r="AA11033" s="2">
        <v>76689900</v>
      </c>
      <c r="AB11033" s="2">
        <v>76621200</v>
      </c>
      <c r="AC11033" s="2">
        <v>77041200</v>
      </c>
      <c r="AD11033" s="2">
        <v>77192100</v>
      </c>
      <c r="AE11033" s="2">
        <v>77317700</v>
      </c>
      <c r="AF11033" s="2">
        <v>77976400</v>
      </c>
    </row>
    <row r="11034" spans="1:32">
      <c r="A11034" t="s">
        <v>6659</v>
      </c>
      <c r="B11034" t="s">
        <v>19</v>
      </c>
      <c r="C11034" s="2">
        <v>9165140</v>
      </c>
      <c r="D11034" s="2">
        <v>9194070</v>
      </c>
      <c r="E11034" s="2">
        <v>7969790</v>
      </c>
      <c r="F11034" s="2">
        <v>8420960</v>
      </c>
      <c r="G11034" s="2">
        <v>8821650</v>
      </c>
      <c r="H11034" s="2">
        <v>9087510</v>
      </c>
      <c r="I11034" s="2">
        <v>9466620</v>
      </c>
      <c r="J11034" s="2">
        <v>9846780</v>
      </c>
      <c r="K11034" s="2">
        <v>9963040</v>
      </c>
      <c r="L11034" s="2">
        <v>9918120</v>
      </c>
      <c r="M11034" s="2">
        <v>9911990</v>
      </c>
      <c r="N11034" s="2">
        <v>9950920</v>
      </c>
      <c r="O11034" s="2">
        <v>9951360</v>
      </c>
      <c r="P11034" s="2">
        <v>9925970</v>
      </c>
      <c r="Q11034" s="2">
        <v>9822800</v>
      </c>
      <c r="R11034" s="2">
        <v>9615310</v>
      </c>
      <c r="S11034" s="2">
        <v>9634020</v>
      </c>
      <c r="T11034" s="2">
        <v>9634600</v>
      </c>
      <c r="U11034" s="2">
        <v>9677040</v>
      </c>
      <c r="V11034" s="2">
        <v>9758250</v>
      </c>
      <c r="W11034" s="2">
        <v>9891800</v>
      </c>
      <c r="X11034" s="2">
        <v>10008600</v>
      </c>
      <c r="Y11034" s="2">
        <v>9991410</v>
      </c>
      <c r="Z11034" s="2">
        <v>10003100</v>
      </c>
      <c r="AA11034" s="2">
        <v>10027600</v>
      </c>
      <c r="AB11034" s="2">
        <v>10081600</v>
      </c>
      <c r="AC11034" s="2">
        <v>10192000</v>
      </c>
      <c r="AD11034" s="2">
        <v>10260000</v>
      </c>
      <c r="AE11034" s="2">
        <v>10304700</v>
      </c>
      <c r="AF11034" s="2">
        <v>10418000</v>
      </c>
    </row>
    <row r="11035" spans="1:32">
      <c r="A11035" t="s">
        <v>6660</v>
      </c>
      <c r="B11035" t="s">
        <v>19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</row>
    <row r="11036" spans="1:32">
      <c r="A11036" t="s">
        <v>6661</v>
      </c>
      <c r="B11036" t="s">
        <v>19</v>
      </c>
      <c r="C11036" s="2">
        <v>35320000000000</v>
      </c>
      <c r="D11036" s="2">
        <v>36502800000000</v>
      </c>
      <c r="E11036" s="2">
        <v>35724100000000</v>
      </c>
      <c r="F11036" s="2">
        <v>34080100000000</v>
      </c>
      <c r="G11036" s="2">
        <v>32936700000000</v>
      </c>
      <c r="H11036" s="2">
        <v>32436200000000</v>
      </c>
      <c r="I11036" s="2">
        <v>31936900000000</v>
      </c>
      <c r="J11036" s="2">
        <v>31408800000000</v>
      </c>
      <c r="K11036" s="2">
        <v>30861700000000</v>
      </c>
      <c r="L11036" s="2">
        <v>30314900000000</v>
      </c>
      <c r="M11036" s="2">
        <v>29847900000000</v>
      </c>
      <c r="N11036" s="2">
        <v>29439900000000</v>
      </c>
      <c r="O11036" s="2">
        <v>29064700000000</v>
      </c>
      <c r="P11036" s="2">
        <v>28764900000000</v>
      </c>
      <c r="Q11036" s="2">
        <v>28510300000000</v>
      </c>
      <c r="R11036" s="2">
        <v>28264100000000</v>
      </c>
      <c r="S11036" s="2">
        <v>28038600000000</v>
      </c>
      <c r="T11036" s="2">
        <v>27765500000000</v>
      </c>
      <c r="U11036" s="2">
        <v>27580800000000</v>
      </c>
      <c r="V11036" s="2">
        <v>27362800000000</v>
      </c>
      <c r="W11036" s="2">
        <v>27162700000000</v>
      </c>
      <c r="X11036" s="2">
        <v>27031400000000</v>
      </c>
      <c r="Y11036" s="2">
        <v>26898800000000</v>
      </c>
      <c r="Z11036" s="2">
        <v>26732000000000</v>
      </c>
      <c r="AA11036" s="2">
        <v>26532400000000</v>
      </c>
      <c r="AB11036" s="2">
        <v>26387300000000</v>
      </c>
      <c r="AC11036" s="2">
        <v>26341100000000</v>
      </c>
      <c r="AD11036" s="2">
        <v>26204200000000</v>
      </c>
      <c r="AE11036" s="2">
        <v>26100700000000</v>
      </c>
      <c r="AF11036" s="2">
        <v>26094500000000</v>
      </c>
    </row>
    <row r="11037" spans="1:32">
      <c r="A11037" t="s">
        <v>6662</v>
      </c>
      <c r="B11037" t="s">
        <v>19</v>
      </c>
      <c r="C11037" s="2">
        <v>133797000000</v>
      </c>
      <c r="D11037" s="2">
        <v>141458000000</v>
      </c>
      <c r="E11037" s="2">
        <v>138383000000</v>
      </c>
      <c r="F11037" s="2">
        <v>135268000000</v>
      </c>
      <c r="G11037" s="2">
        <v>135066000000</v>
      </c>
      <c r="H11037" s="2">
        <v>135935000000</v>
      </c>
      <c r="I11037" s="2">
        <v>136505000000</v>
      </c>
      <c r="J11037" s="2">
        <v>137270000000</v>
      </c>
      <c r="K11037" s="2">
        <v>137826000000</v>
      </c>
      <c r="L11037" s="2">
        <v>138278000000</v>
      </c>
      <c r="M11037" s="2">
        <v>139247000000</v>
      </c>
      <c r="N11037" s="2">
        <v>140426000000</v>
      </c>
      <c r="O11037" s="2">
        <v>141410000000</v>
      </c>
      <c r="P11037" s="2">
        <v>142602000000</v>
      </c>
      <c r="Q11037" s="2">
        <v>143798000000</v>
      </c>
      <c r="R11037" s="2">
        <v>144490000000</v>
      </c>
      <c r="S11037" s="2">
        <v>145288000000</v>
      </c>
      <c r="T11037" s="2">
        <v>146172000000</v>
      </c>
      <c r="U11037" s="2">
        <v>146776000000</v>
      </c>
      <c r="V11037" s="2">
        <v>147772000000</v>
      </c>
      <c r="W11037" s="2">
        <v>148970000000</v>
      </c>
      <c r="X11037" s="2">
        <v>149978000000</v>
      </c>
      <c r="Y11037" s="2">
        <v>150990000000</v>
      </c>
      <c r="Z11037" s="2">
        <v>151285000000</v>
      </c>
      <c r="AA11037" s="2">
        <v>151476000000</v>
      </c>
      <c r="AB11037" s="2">
        <v>151682000000</v>
      </c>
      <c r="AC11037" s="2">
        <v>152210000000</v>
      </c>
      <c r="AD11037" s="2">
        <v>152710000000</v>
      </c>
      <c r="AE11037" s="2">
        <v>153221000000</v>
      </c>
      <c r="AF11037" s="2">
        <v>153757000000</v>
      </c>
    </row>
    <row r="11038" spans="1:32">
      <c r="A11038" t="s">
        <v>6663</v>
      </c>
      <c r="B11038" t="s">
        <v>19</v>
      </c>
      <c r="C11038" s="2">
        <v>219051000000</v>
      </c>
      <c r="D11038" s="2">
        <v>224644000000</v>
      </c>
      <c r="E11038" s="2">
        <v>229374000000</v>
      </c>
      <c r="F11038" s="2">
        <v>224615000000</v>
      </c>
      <c r="G11038" s="2">
        <v>223488000000</v>
      </c>
      <c r="H11038" s="2">
        <v>223948000000</v>
      </c>
      <c r="I11038" s="2">
        <v>224403000000</v>
      </c>
      <c r="J11038" s="2">
        <v>224906000000</v>
      </c>
      <c r="K11038" s="2">
        <v>225193000000</v>
      </c>
      <c r="L11038" s="2">
        <v>225319000000</v>
      </c>
      <c r="M11038" s="2">
        <v>226206000000</v>
      </c>
      <c r="N11038" s="2">
        <v>227322000000</v>
      </c>
      <c r="O11038" s="2">
        <v>228494000000</v>
      </c>
      <c r="P11038" s="2">
        <v>229871000000</v>
      </c>
      <c r="Q11038" s="2">
        <v>231260000000</v>
      </c>
      <c r="R11038" s="2">
        <v>232125000000</v>
      </c>
      <c r="S11038" s="2">
        <v>233191000000</v>
      </c>
      <c r="T11038" s="2">
        <v>234057000000</v>
      </c>
      <c r="U11038" s="2">
        <v>234966000000</v>
      </c>
      <c r="V11038" s="2">
        <v>236224000000</v>
      </c>
      <c r="W11038" s="2">
        <v>237528000000</v>
      </c>
      <c r="X11038" s="2">
        <v>238766000000</v>
      </c>
      <c r="Y11038" s="2">
        <v>239963000000</v>
      </c>
      <c r="Z11038" s="2">
        <v>240328000000</v>
      </c>
      <c r="AA11038" s="2">
        <v>240668000000</v>
      </c>
      <c r="AB11038" s="2">
        <v>241196000000</v>
      </c>
      <c r="AC11038" s="2">
        <v>242343000000</v>
      </c>
      <c r="AD11038" s="2">
        <v>242933000000</v>
      </c>
      <c r="AE11038" s="2">
        <v>243688000000</v>
      </c>
      <c r="AF11038" s="2">
        <v>245081000000</v>
      </c>
    </row>
    <row r="11039" spans="1:32">
      <c r="A11039" t="s">
        <v>6664</v>
      </c>
      <c r="B11039" t="s">
        <v>19</v>
      </c>
      <c r="C11039" s="2">
        <v>147230000000</v>
      </c>
      <c r="D11039" s="2">
        <v>151979000000</v>
      </c>
      <c r="E11039" s="2">
        <v>151960000000</v>
      </c>
      <c r="F11039" s="2">
        <v>148829000000</v>
      </c>
      <c r="G11039" s="2">
        <v>147642000000</v>
      </c>
      <c r="H11039" s="2">
        <v>147755000000</v>
      </c>
      <c r="I11039" s="2">
        <v>147777000000</v>
      </c>
      <c r="J11039" s="2">
        <v>147816000000</v>
      </c>
      <c r="K11039" s="2">
        <v>147705000000</v>
      </c>
      <c r="L11039" s="2">
        <v>147476000000</v>
      </c>
      <c r="M11039" s="2">
        <v>147752000000</v>
      </c>
      <c r="N11039" s="2">
        <v>148185000000</v>
      </c>
      <c r="O11039" s="2">
        <v>148603000000</v>
      </c>
      <c r="P11039" s="2">
        <v>149229000000</v>
      </c>
      <c r="Q11039" s="2">
        <v>149872000000</v>
      </c>
      <c r="R11039" s="2">
        <v>150208000000</v>
      </c>
      <c r="S11039" s="2">
        <v>150659000000</v>
      </c>
      <c r="T11039" s="2">
        <v>150972000000</v>
      </c>
      <c r="U11039" s="2">
        <v>151348000000</v>
      </c>
      <c r="V11039" s="2">
        <v>151920000000</v>
      </c>
      <c r="W11039" s="2">
        <v>152570000000</v>
      </c>
      <c r="X11039" s="2">
        <v>153208000000</v>
      </c>
      <c r="Y11039" s="2">
        <v>153841000000</v>
      </c>
      <c r="Z11039" s="2">
        <v>153954000000</v>
      </c>
      <c r="AA11039" s="2">
        <v>153949000000</v>
      </c>
      <c r="AB11039" s="2">
        <v>154124000000</v>
      </c>
      <c r="AC11039" s="2">
        <v>154685000000</v>
      </c>
      <c r="AD11039" s="2">
        <v>154951000000</v>
      </c>
      <c r="AE11039" s="2">
        <v>155310000000</v>
      </c>
      <c r="AF11039" s="2">
        <v>155971000000</v>
      </c>
    </row>
    <row r="11040" spans="1:32">
      <c r="A11040" t="s">
        <v>6665</v>
      </c>
      <c r="B11040" t="s">
        <v>19</v>
      </c>
      <c r="C11040" s="2">
        <v>115923000000</v>
      </c>
      <c r="D11040" s="2">
        <v>118198000000</v>
      </c>
      <c r="E11040" s="2">
        <v>122256000000</v>
      </c>
      <c r="F11040" s="2">
        <v>119150000000</v>
      </c>
      <c r="G11040" s="2">
        <v>118672000000</v>
      </c>
      <c r="H11040" s="2">
        <v>118959000000</v>
      </c>
      <c r="I11040" s="2">
        <v>119279000000</v>
      </c>
      <c r="J11040" s="2">
        <v>119628000000</v>
      </c>
      <c r="K11040" s="2">
        <v>119882000000</v>
      </c>
      <c r="L11040" s="2">
        <v>120044000000</v>
      </c>
      <c r="M11040" s="2">
        <v>120605000000</v>
      </c>
      <c r="N11040" s="2">
        <v>121294000000</v>
      </c>
      <c r="O11040" s="2">
        <v>122046000000</v>
      </c>
      <c r="P11040" s="2">
        <v>122868000000</v>
      </c>
      <c r="Q11040" s="2">
        <v>123692000000</v>
      </c>
      <c r="R11040" s="2">
        <v>124231000000</v>
      </c>
      <c r="S11040" s="2">
        <v>124877000000</v>
      </c>
      <c r="T11040" s="2">
        <v>125422000000</v>
      </c>
      <c r="U11040" s="2">
        <v>125984000000</v>
      </c>
      <c r="V11040" s="2">
        <v>126735000000</v>
      </c>
      <c r="W11040" s="2">
        <v>127478000000</v>
      </c>
      <c r="X11040" s="2">
        <v>128180000000</v>
      </c>
      <c r="Y11040" s="2">
        <v>128850000000</v>
      </c>
      <c r="Z11040" s="2">
        <v>129096000000</v>
      </c>
      <c r="AA11040" s="2">
        <v>129302000000</v>
      </c>
      <c r="AB11040" s="2">
        <v>129679000000</v>
      </c>
      <c r="AC11040" s="2">
        <v>130392000000</v>
      </c>
      <c r="AD11040" s="2">
        <v>130701000000</v>
      </c>
      <c r="AE11040" s="2">
        <v>131149000000</v>
      </c>
      <c r="AF11040" s="2">
        <v>131960000000</v>
      </c>
    </row>
    <row r="11041" spans="1:32">
      <c r="A11041" t="s">
        <v>6666</v>
      </c>
      <c r="B11041" t="s">
        <v>19</v>
      </c>
      <c r="C11041" s="2">
        <v>97138400000</v>
      </c>
      <c r="D11041" s="2">
        <v>98934600000</v>
      </c>
      <c r="E11041" s="2">
        <v>102580000000</v>
      </c>
      <c r="F11041" s="2">
        <v>99976800000</v>
      </c>
      <c r="G11041" s="2">
        <v>99589100000</v>
      </c>
      <c r="H11041" s="2">
        <v>99823100000</v>
      </c>
      <c r="I11041" s="2">
        <v>100096000000</v>
      </c>
      <c r="J11041" s="2">
        <v>100396000000</v>
      </c>
      <c r="K11041" s="2">
        <v>100609000000</v>
      </c>
      <c r="L11041" s="2">
        <v>100747000000</v>
      </c>
      <c r="M11041" s="2">
        <v>101230000000</v>
      </c>
      <c r="N11041" s="2">
        <v>101798000000</v>
      </c>
      <c r="O11041" s="2">
        <v>102435000000</v>
      </c>
      <c r="P11041" s="2">
        <v>103129000000</v>
      </c>
      <c r="Q11041" s="2">
        <v>103824000000</v>
      </c>
      <c r="R11041" s="2">
        <v>104279000000</v>
      </c>
      <c r="S11041" s="2">
        <v>104838000000</v>
      </c>
      <c r="T11041" s="2">
        <v>105297000000</v>
      </c>
      <c r="U11041" s="2">
        <v>105768000000</v>
      </c>
      <c r="V11041" s="2">
        <v>106414000000</v>
      </c>
      <c r="W11041" s="2">
        <v>107029000000</v>
      </c>
      <c r="X11041" s="2">
        <v>107625000000</v>
      </c>
      <c r="Y11041" s="2">
        <v>108200000000</v>
      </c>
      <c r="Z11041" s="2">
        <v>108416000000</v>
      </c>
      <c r="AA11041" s="2">
        <v>108592000000</v>
      </c>
      <c r="AB11041" s="2">
        <v>108924000000</v>
      </c>
      <c r="AC11041" s="2">
        <v>109538000000</v>
      </c>
      <c r="AD11041" s="2">
        <v>109806000000</v>
      </c>
      <c r="AE11041" s="2">
        <v>110190000000</v>
      </c>
      <c r="AF11041" s="2">
        <v>110889000000</v>
      </c>
    </row>
    <row r="11042" spans="1:32">
      <c r="A11042" t="s">
        <v>6667</v>
      </c>
      <c r="B11042" t="s">
        <v>19</v>
      </c>
      <c r="C11042" s="2">
        <v>34529800000</v>
      </c>
      <c r="D11042" s="2">
        <v>35922100000</v>
      </c>
      <c r="E11042" s="2">
        <v>35147900000</v>
      </c>
      <c r="F11042" s="2">
        <v>34474700000</v>
      </c>
      <c r="G11042" s="2">
        <v>34088900000</v>
      </c>
      <c r="H11042" s="2">
        <v>34041600000</v>
      </c>
      <c r="I11042" s="2">
        <v>33985900000</v>
      </c>
      <c r="J11042" s="2">
        <v>33952000000</v>
      </c>
      <c r="K11042" s="2">
        <v>33912400000</v>
      </c>
      <c r="L11042" s="2">
        <v>33842700000</v>
      </c>
      <c r="M11042" s="2">
        <v>33911900000</v>
      </c>
      <c r="N11042" s="2">
        <v>34000200000</v>
      </c>
      <c r="O11042" s="2">
        <v>34102000000</v>
      </c>
      <c r="P11042" s="2">
        <v>34239800000</v>
      </c>
      <c r="Q11042" s="2">
        <v>34369600000</v>
      </c>
      <c r="R11042" s="2">
        <v>34393300000</v>
      </c>
      <c r="S11042" s="2">
        <v>34447300000</v>
      </c>
      <c r="T11042" s="2">
        <v>34516100000</v>
      </c>
      <c r="U11042" s="2">
        <v>34501400000</v>
      </c>
      <c r="V11042" s="2">
        <v>34624200000</v>
      </c>
      <c r="W11042" s="2">
        <v>34760600000</v>
      </c>
      <c r="X11042" s="2">
        <v>34848100000</v>
      </c>
      <c r="Y11042" s="2">
        <v>34895800000</v>
      </c>
      <c r="Z11042" s="2">
        <v>34837600000</v>
      </c>
      <c r="AA11042" s="2">
        <v>34749100000</v>
      </c>
      <c r="AB11042" s="2">
        <v>34698400000</v>
      </c>
      <c r="AC11042" s="2">
        <v>34706600000</v>
      </c>
      <c r="AD11042" s="2">
        <v>34674200000</v>
      </c>
      <c r="AE11042" s="2">
        <v>34663300000</v>
      </c>
      <c r="AF11042" s="2">
        <v>34706700000</v>
      </c>
    </row>
    <row r="11043" spans="1:32">
      <c r="A11043" t="s">
        <v>6668</v>
      </c>
      <c r="B11043" t="s">
        <v>19</v>
      </c>
      <c r="C11043" s="2">
        <v>3388600000</v>
      </c>
      <c r="D11043" s="2">
        <v>3445020000</v>
      </c>
      <c r="E11043" s="2">
        <v>3588870000</v>
      </c>
      <c r="F11043" s="2">
        <v>3497840000</v>
      </c>
      <c r="G11043" s="2">
        <v>3481470000</v>
      </c>
      <c r="H11043" s="2">
        <v>3487610000</v>
      </c>
      <c r="I11043" s="2">
        <v>3495750000</v>
      </c>
      <c r="J11043" s="2">
        <v>3504730000</v>
      </c>
      <c r="K11043" s="2">
        <v>3510770000</v>
      </c>
      <c r="L11043" s="2">
        <v>3514600000</v>
      </c>
      <c r="M11043" s="2">
        <v>3529820000</v>
      </c>
      <c r="N11043" s="2">
        <v>3548700000</v>
      </c>
      <c r="O11043" s="2">
        <v>3569960000</v>
      </c>
      <c r="P11043" s="2">
        <v>3593450000</v>
      </c>
      <c r="Q11043" s="2">
        <v>3616890000</v>
      </c>
      <c r="R11043" s="2">
        <v>3632390000</v>
      </c>
      <c r="S11043" s="2">
        <v>3651250000</v>
      </c>
      <c r="T11043" s="2">
        <v>3666780000</v>
      </c>
      <c r="U11043" s="2">
        <v>3683270000</v>
      </c>
      <c r="V11043" s="2">
        <v>3704900000</v>
      </c>
      <c r="W11043" s="2">
        <v>3725960000</v>
      </c>
      <c r="X11043" s="2">
        <v>3745990000</v>
      </c>
      <c r="Y11043" s="2">
        <v>3765420000</v>
      </c>
      <c r="Z11043" s="2">
        <v>3772830000</v>
      </c>
      <c r="AA11043" s="2">
        <v>3778950000</v>
      </c>
      <c r="AB11043" s="2">
        <v>3790790000</v>
      </c>
      <c r="AC11043" s="2">
        <v>3812280000</v>
      </c>
      <c r="AD11043" s="2">
        <v>3821290000</v>
      </c>
      <c r="AE11043" s="2">
        <v>3834700000</v>
      </c>
      <c r="AF11043" s="2">
        <v>3860080000</v>
      </c>
    </row>
    <row r="11044" spans="1:32">
      <c r="A11044" t="s">
        <v>6669</v>
      </c>
      <c r="B11044" t="s">
        <v>19</v>
      </c>
      <c r="C11044" s="2">
        <v>30284200000</v>
      </c>
      <c r="D11044" s="2">
        <v>30685200000</v>
      </c>
      <c r="E11044" s="2">
        <v>32062600000</v>
      </c>
      <c r="F11044" s="2">
        <v>31251300000</v>
      </c>
      <c r="G11044" s="2">
        <v>31119200000</v>
      </c>
      <c r="H11044" s="2">
        <v>31177600000</v>
      </c>
      <c r="I11044" s="2">
        <v>31255700000</v>
      </c>
      <c r="J11044" s="2">
        <v>31339700000</v>
      </c>
      <c r="K11044" s="2">
        <v>31394300000</v>
      </c>
      <c r="L11044" s="2">
        <v>31429800000</v>
      </c>
      <c r="M11044" s="2">
        <v>31564600000</v>
      </c>
      <c r="N11044" s="2">
        <v>31732600000</v>
      </c>
      <c r="O11044" s="2">
        <v>31923500000</v>
      </c>
      <c r="P11044" s="2">
        <v>32131600000</v>
      </c>
      <c r="Q11044" s="2">
        <v>32338300000</v>
      </c>
      <c r="R11044" s="2">
        <v>32477900000</v>
      </c>
      <c r="S11044" s="2">
        <v>32647100000</v>
      </c>
      <c r="T11044" s="2">
        <v>32783400000</v>
      </c>
      <c r="U11044" s="2">
        <v>32933700000</v>
      </c>
      <c r="V11044" s="2">
        <v>33125300000</v>
      </c>
      <c r="W11044" s="2">
        <v>33308800000</v>
      </c>
      <c r="X11044" s="2">
        <v>33486300000</v>
      </c>
      <c r="Y11044" s="2">
        <v>33661400000</v>
      </c>
      <c r="Z11044" s="2">
        <v>33727600000</v>
      </c>
      <c r="AA11044" s="2">
        <v>33785900000</v>
      </c>
      <c r="AB11044" s="2">
        <v>33897300000</v>
      </c>
      <c r="AC11044" s="2">
        <v>34099600000</v>
      </c>
      <c r="AD11044" s="2">
        <v>34177400000</v>
      </c>
      <c r="AE11044" s="2">
        <v>34302600000</v>
      </c>
      <c r="AF11044" s="2">
        <v>34533000000</v>
      </c>
    </row>
    <row r="11045" spans="1:32">
      <c r="A11045" t="s">
        <v>6670</v>
      </c>
      <c r="B11045" t="s">
        <v>19</v>
      </c>
      <c r="C11045" s="2">
        <v>983846000</v>
      </c>
      <c r="D11045" s="2">
        <v>1026310000</v>
      </c>
      <c r="E11045" s="2">
        <v>999154000</v>
      </c>
      <c r="F11045" s="2">
        <v>936126000</v>
      </c>
      <c r="G11045" s="2">
        <v>898359000</v>
      </c>
      <c r="H11045" s="2">
        <v>880953000</v>
      </c>
      <c r="I11045" s="2">
        <v>864526000</v>
      </c>
      <c r="J11045" s="2">
        <v>848084000</v>
      </c>
      <c r="K11045" s="2">
        <v>832074000</v>
      </c>
      <c r="L11045" s="2">
        <v>816421000</v>
      </c>
      <c r="M11045" s="2">
        <v>803248000</v>
      </c>
      <c r="N11045" s="2">
        <v>791882000</v>
      </c>
      <c r="O11045" s="2">
        <v>781977000</v>
      </c>
      <c r="P11045" s="2">
        <v>773954000</v>
      </c>
      <c r="Q11045" s="2">
        <v>767155000</v>
      </c>
      <c r="R11045" s="2">
        <v>759391000</v>
      </c>
      <c r="S11045" s="2">
        <v>752546000</v>
      </c>
      <c r="T11045" s="2">
        <v>745711000</v>
      </c>
      <c r="U11045" s="2">
        <v>738532000</v>
      </c>
      <c r="V11045" s="2">
        <v>733178000</v>
      </c>
      <c r="W11045" s="2">
        <v>727592000</v>
      </c>
      <c r="X11045" s="2">
        <v>722636000</v>
      </c>
      <c r="Y11045" s="2">
        <v>716589000</v>
      </c>
      <c r="Z11045" s="2">
        <v>709844000</v>
      </c>
      <c r="AA11045" s="2">
        <v>702773000</v>
      </c>
      <c r="AB11045" s="2">
        <v>696578000</v>
      </c>
      <c r="AC11045" s="2">
        <v>692920000</v>
      </c>
      <c r="AD11045" s="2">
        <v>686642000</v>
      </c>
      <c r="AE11045" s="2">
        <v>681247000</v>
      </c>
      <c r="AF11045" s="2">
        <v>678883000</v>
      </c>
    </row>
    <row r="11046" spans="1:32">
      <c r="A11046" t="s">
        <v>6671</v>
      </c>
      <c r="B11046" t="s">
        <v>19</v>
      </c>
      <c r="C11046" s="2">
        <v>117431000</v>
      </c>
      <c r="D11046" s="2">
        <v>124807000</v>
      </c>
      <c r="E11046" s="2">
        <v>125777000</v>
      </c>
      <c r="F11046" s="2">
        <v>113399000</v>
      </c>
      <c r="G11046" s="2">
        <v>107461000</v>
      </c>
      <c r="H11046" s="2">
        <v>104461000</v>
      </c>
      <c r="I11046" s="2">
        <v>101883000</v>
      </c>
      <c r="J11046" s="2">
        <v>99528600</v>
      </c>
      <c r="K11046" s="2">
        <v>97502000</v>
      </c>
      <c r="L11046" s="2">
        <v>95600900</v>
      </c>
      <c r="M11046" s="2">
        <v>94059000</v>
      </c>
      <c r="N11046" s="2">
        <v>92785800</v>
      </c>
      <c r="O11046" s="2">
        <v>91826400</v>
      </c>
      <c r="P11046" s="2">
        <v>91066300</v>
      </c>
      <c r="Q11046" s="2">
        <v>90458900</v>
      </c>
      <c r="R11046" s="2">
        <v>89510600</v>
      </c>
      <c r="S11046" s="2">
        <v>88740600</v>
      </c>
      <c r="T11046" s="2">
        <v>88238200</v>
      </c>
      <c r="U11046" s="2">
        <v>87137700</v>
      </c>
      <c r="V11046" s="2">
        <v>86804100</v>
      </c>
      <c r="W11046" s="2">
        <v>86288300</v>
      </c>
      <c r="X11046" s="2">
        <v>85618500</v>
      </c>
      <c r="Y11046" s="2">
        <v>84583800</v>
      </c>
      <c r="Z11046" s="2">
        <v>83535900</v>
      </c>
      <c r="AA11046" s="2">
        <v>82546600</v>
      </c>
      <c r="AB11046" s="2">
        <v>81518900</v>
      </c>
      <c r="AC11046" s="2">
        <v>80784600</v>
      </c>
      <c r="AD11046" s="2">
        <v>79690200</v>
      </c>
      <c r="AE11046" s="2">
        <v>78682900</v>
      </c>
      <c r="AF11046" s="2">
        <v>78127700</v>
      </c>
    </row>
    <row r="11047" spans="1:32">
      <c r="A11047" t="s">
        <v>6672</v>
      </c>
      <c r="B11047" t="s">
        <v>19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</row>
    <row r="11048" spans="1:32">
      <c r="A11048" t="s">
        <v>6673</v>
      </c>
      <c r="B11048" t="s">
        <v>19</v>
      </c>
      <c r="C11048" s="2">
        <v>247136000000000</v>
      </c>
      <c r="D11048" s="2">
        <v>250374000000000</v>
      </c>
      <c r="E11048" s="2">
        <v>250062000000000</v>
      </c>
      <c r="F11048" s="2">
        <v>233939000000000</v>
      </c>
      <c r="G11048" s="2">
        <v>230340000000000</v>
      </c>
      <c r="H11048" s="2">
        <v>229335000000000</v>
      </c>
      <c r="I11048" s="2">
        <v>226606000000000</v>
      </c>
      <c r="J11048" s="2">
        <v>227747000000000</v>
      </c>
      <c r="K11048" s="2">
        <v>226164000000000</v>
      </c>
      <c r="L11048" s="2">
        <v>226055000000000</v>
      </c>
      <c r="M11048" s="2">
        <v>214268000000000</v>
      </c>
      <c r="N11048" s="2">
        <v>203279000000000</v>
      </c>
      <c r="O11048" s="2">
        <v>190056000000000</v>
      </c>
      <c r="P11048" s="2">
        <v>179308000000000</v>
      </c>
      <c r="Q11048" s="2">
        <v>168415000000000</v>
      </c>
      <c r="R11048" s="2">
        <v>166276000000000</v>
      </c>
      <c r="S11048" s="2">
        <v>163615000000000</v>
      </c>
      <c r="T11048" s="2">
        <v>161179000000000</v>
      </c>
      <c r="U11048" s="2">
        <v>159496000000000</v>
      </c>
      <c r="V11048" s="2">
        <v>157204000000000</v>
      </c>
      <c r="W11048" s="2">
        <v>156293000000000</v>
      </c>
      <c r="X11048" s="2">
        <v>155642000000000</v>
      </c>
      <c r="Y11048" s="2">
        <v>153402000000000</v>
      </c>
      <c r="Z11048" s="2">
        <v>151367000000000</v>
      </c>
      <c r="AA11048" s="2">
        <v>148889000000000</v>
      </c>
      <c r="AB11048" s="2">
        <v>145132000000000</v>
      </c>
      <c r="AC11048" s="2">
        <v>143300000000000</v>
      </c>
      <c r="AD11048" s="2">
        <v>143948000000000</v>
      </c>
      <c r="AE11048" s="2">
        <v>143955000000000</v>
      </c>
      <c r="AF11048" s="2">
        <v>142369000000000</v>
      </c>
    </row>
    <row r="11049" spans="1:32">
      <c r="A11049" t="s">
        <v>6674</v>
      </c>
      <c r="B11049" t="s">
        <v>19</v>
      </c>
      <c r="C11049" s="2">
        <v>178819000000</v>
      </c>
      <c r="D11049" s="2">
        <v>182408000000</v>
      </c>
      <c r="E11049" s="2">
        <v>176540000000</v>
      </c>
      <c r="F11049" s="2">
        <v>179849000000</v>
      </c>
      <c r="G11049" s="2">
        <v>182058000000</v>
      </c>
      <c r="H11049" s="2">
        <v>185582000000</v>
      </c>
      <c r="I11049" s="2">
        <v>186571000000</v>
      </c>
      <c r="J11049" s="2">
        <v>188093000000</v>
      </c>
      <c r="K11049" s="2">
        <v>186467000000</v>
      </c>
      <c r="L11049" s="2">
        <v>188077000000</v>
      </c>
      <c r="M11049" s="2">
        <v>185830000000</v>
      </c>
      <c r="N11049" s="2">
        <v>184712000000</v>
      </c>
      <c r="O11049" s="2">
        <v>181335000000</v>
      </c>
      <c r="P11049" s="2">
        <v>177637000000</v>
      </c>
      <c r="Q11049" s="2">
        <v>175209000000</v>
      </c>
      <c r="R11049" s="2">
        <v>172316000000</v>
      </c>
      <c r="S11049" s="2">
        <v>169853000000</v>
      </c>
      <c r="T11049" s="2">
        <v>165799000000</v>
      </c>
      <c r="U11049" s="2">
        <v>163308000000</v>
      </c>
      <c r="V11049" s="2">
        <v>160512000000</v>
      </c>
      <c r="W11049" s="2">
        <v>157964000000</v>
      </c>
      <c r="X11049" s="2">
        <v>157158000000</v>
      </c>
      <c r="Y11049" s="2">
        <v>154231000000</v>
      </c>
      <c r="Z11049" s="2">
        <v>151374000000</v>
      </c>
      <c r="AA11049" s="2">
        <v>149641000000</v>
      </c>
      <c r="AB11049" s="2">
        <v>148106000000</v>
      </c>
      <c r="AC11049" s="2">
        <v>146015000000</v>
      </c>
      <c r="AD11049" s="2">
        <v>144432000000</v>
      </c>
      <c r="AE11049" s="2">
        <v>141160000000</v>
      </c>
      <c r="AF11049" s="2">
        <v>141071000000</v>
      </c>
    </row>
    <row r="11050" spans="1:32">
      <c r="A11050" t="s">
        <v>6675</v>
      </c>
      <c r="B11050" t="s">
        <v>19</v>
      </c>
      <c r="C11050" s="2">
        <v>207597000000</v>
      </c>
      <c r="D11050" s="2">
        <v>208825000000</v>
      </c>
      <c r="E11050" s="2">
        <v>212857000000</v>
      </c>
      <c r="F11050" s="2">
        <v>190928000000</v>
      </c>
      <c r="G11050" s="2">
        <v>187661000000</v>
      </c>
      <c r="H11050" s="2">
        <v>186573000000</v>
      </c>
      <c r="I11050" s="2">
        <v>184291000000</v>
      </c>
      <c r="J11050" s="2">
        <v>184473000000</v>
      </c>
      <c r="K11050" s="2">
        <v>181965000000</v>
      </c>
      <c r="L11050" s="2">
        <v>181707000000</v>
      </c>
      <c r="M11050" s="2">
        <v>178898000000</v>
      </c>
      <c r="N11050" s="2">
        <v>176730000000</v>
      </c>
      <c r="O11050" s="2">
        <v>173425000000</v>
      </c>
      <c r="P11050" s="2">
        <v>170408000000</v>
      </c>
      <c r="Q11050" s="2">
        <v>168979000000</v>
      </c>
      <c r="R11050" s="2">
        <v>166659000000</v>
      </c>
      <c r="S11050" s="2">
        <v>164308000000</v>
      </c>
      <c r="T11050" s="2">
        <v>161583000000</v>
      </c>
      <c r="U11050" s="2">
        <v>159629000000</v>
      </c>
      <c r="V11050" s="2">
        <v>157772000000</v>
      </c>
      <c r="W11050" s="2">
        <v>157233000000</v>
      </c>
      <c r="X11050" s="2">
        <v>157028000000</v>
      </c>
      <c r="Y11050" s="2">
        <v>154981000000</v>
      </c>
      <c r="Z11050" s="2">
        <v>152254000000</v>
      </c>
      <c r="AA11050" s="2">
        <v>150291000000</v>
      </c>
      <c r="AB11050" s="2">
        <v>148379000000</v>
      </c>
      <c r="AC11050" s="2">
        <v>147546000000</v>
      </c>
      <c r="AD11050" s="2">
        <v>149503000000</v>
      </c>
      <c r="AE11050" s="2">
        <v>148815000000</v>
      </c>
      <c r="AF11050" s="2">
        <v>148157000000</v>
      </c>
    </row>
    <row r="11051" spans="1:32">
      <c r="A11051" t="s">
        <v>6676</v>
      </c>
      <c r="B11051" t="s">
        <v>19</v>
      </c>
      <c r="C11051" s="2">
        <v>194155000000</v>
      </c>
      <c r="D11051" s="2">
        <v>196516000000</v>
      </c>
      <c r="E11051" s="2">
        <v>195549000000</v>
      </c>
      <c r="F11051" s="2">
        <v>176210000000</v>
      </c>
      <c r="G11051" s="2">
        <v>173905000000</v>
      </c>
      <c r="H11051" s="2">
        <v>173961000000</v>
      </c>
      <c r="I11051" s="2">
        <v>172120000000</v>
      </c>
      <c r="J11051" s="2">
        <v>173140000000</v>
      </c>
      <c r="K11051" s="2">
        <v>171780000000</v>
      </c>
      <c r="L11051" s="2">
        <v>172611000000</v>
      </c>
      <c r="M11051" s="2">
        <v>170053000000</v>
      </c>
      <c r="N11051" s="2">
        <v>168255000000</v>
      </c>
      <c r="O11051" s="2">
        <v>165050000000</v>
      </c>
      <c r="P11051" s="2">
        <v>162429000000</v>
      </c>
      <c r="Q11051" s="2">
        <v>160600000000</v>
      </c>
      <c r="R11051" s="2">
        <v>158406000000</v>
      </c>
      <c r="S11051" s="2">
        <v>156119000000</v>
      </c>
      <c r="T11051" s="2">
        <v>153499000000</v>
      </c>
      <c r="U11051" s="2">
        <v>151577000000</v>
      </c>
      <c r="V11051" s="2">
        <v>149581000000</v>
      </c>
      <c r="W11051" s="2">
        <v>148553000000</v>
      </c>
      <c r="X11051" s="2">
        <v>148043000000</v>
      </c>
      <c r="Y11051" s="2">
        <v>145787000000</v>
      </c>
      <c r="Z11051" s="2">
        <v>143264000000</v>
      </c>
      <c r="AA11051" s="2">
        <v>141368000000</v>
      </c>
      <c r="AB11051" s="2">
        <v>138545000000</v>
      </c>
      <c r="AC11051" s="2">
        <v>137658000000</v>
      </c>
      <c r="AD11051" s="2">
        <v>139407000000</v>
      </c>
      <c r="AE11051" s="2">
        <v>138483000000</v>
      </c>
      <c r="AF11051" s="2">
        <v>137772000000</v>
      </c>
    </row>
    <row r="11052" spans="1:32">
      <c r="A11052" t="s">
        <v>6677</v>
      </c>
      <c r="B11052" t="s">
        <v>19</v>
      </c>
      <c r="C11052" s="2">
        <v>102341000000</v>
      </c>
      <c r="D11052" s="2">
        <v>102448000000</v>
      </c>
      <c r="E11052" s="2">
        <v>104729000000</v>
      </c>
      <c r="F11052" s="2">
        <v>95202900000</v>
      </c>
      <c r="G11052" s="2">
        <v>93234500000</v>
      </c>
      <c r="H11052" s="2">
        <v>92222400000</v>
      </c>
      <c r="I11052" s="2">
        <v>91004500000</v>
      </c>
      <c r="J11052" s="2">
        <v>90732300000</v>
      </c>
      <c r="K11052" s="2">
        <v>89009200000</v>
      </c>
      <c r="L11052" s="2">
        <v>88360300000</v>
      </c>
      <c r="M11052" s="2">
        <v>86977800000</v>
      </c>
      <c r="N11052" s="2">
        <v>85884300000</v>
      </c>
      <c r="O11052" s="2">
        <v>84276600000</v>
      </c>
      <c r="P11052" s="2">
        <v>82764800000</v>
      </c>
      <c r="Q11052" s="2">
        <v>82262500000</v>
      </c>
      <c r="R11052" s="2">
        <v>81113000000</v>
      </c>
      <c r="S11052" s="2">
        <v>80040900000</v>
      </c>
      <c r="T11052" s="2">
        <v>78700400000</v>
      </c>
      <c r="U11052" s="2">
        <v>77812600000</v>
      </c>
      <c r="V11052" s="2">
        <v>77011800000</v>
      </c>
      <c r="W11052" s="2">
        <v>76936400000</v>
      </c>
      <c r="X11052" s="2">
        <v>76982600000</v>
      </c>
      <c r="Y11052" s="2">
        <v>76108600000</v>
      </c>
      <c r="Z11052" s="2">
        <v>74768400000</v>
      </c>
      <c r="AA11052" s="2">
        <v>73781700000</v>
      </c>
      <c r="AB11052" s="2">
        <v>73536500000</v>
      </c>
      <c r="AC11052" s="2">
        <v>73348400000</v>
      </c>
      <c r="AD11052" s="2">
        <v>74537000000</v>
      </c>
      <c r="AE11052" s="2">
        <v>74364100000</v>
      </c>
      <c r="AF11052" s="2">
        <v>73969900000</v>
      </c>
    </row>
    <row r="11053" spans="1:32">
      <c r="A11053" t="s">
        <v>6678</v>
      </c>
      <c r="B11053" t="s">
        <v>19</v>
      </c>
      <c r="C11053" s="2">
        <v>86715400000</v>
      </c>
      <c r="D11053" s="2">
        <v>86760600000</v>
      </c>
      <c r="E11053" s="2">
        <v>88799700000</v>
      </c>
      <c r="F11053" s="2">
        <v>80893800000</v>
      </c>
      <c r="G11053" s="2">
        <v>79159200000</v>
      </c>
      <c r="H11053" s="2">
        <v>78255100000</v>
      </c>
      <c r="I11053" s="2">
        <v>77181400000</v>
      </c>
      <c r="J11053" s="2">
        <v>76934300000</v>
      </c>
      <c r="K11053" s="2">
        <v>75461900000</v>
      </c>
      <c r="L11053" s="2">
        <v>74890300000</v>
      </c>
      <c r="M11053" s="2">
        <v>73715200000</v>
      </c>
      <c r="N11053" s="2">
        <v>72767000000</v>
      </c>
      <c r="O11053" s="2">
        <v>71410400000</v>
      </c>
      <c r="P11053" s="2">
        <v>70131000000</v>
      </c>
      <c r="Q11053" s="2">
        <v>69722200000</v>
      </c>
      <c r="R11053" s="2">
        <v>68753100000</v>
      </c>
      <c r="S11053" s="2">
        <v>67838500000</v>
      </c>
      <c r="T11053" s="2">
        <v>66723600000</v>
      </c>
      <c r="U11053" s="2">
        <v>65969400000</v>
      </c>
      <c r="V11053" s="2">
        <v>65300100000</v>
      </c>
      <c r="W11053" s="2">
        <v>65263600000</v>
      </c>
      <c r="X11053" s="2">
        <v>65313000000</v>
      </c>
      <c r="Y11053" s="2">
        <v>64572700000</v>
      </c>
      <c r="Z11053" s="2">
        <v>63438100000</v>
      </c>
      <c r="AA11053" s="2">
        <v>62593200000</v>
      </c>
      <c r="AB11053" s="2">
        <v>62313500000</v>
      </c>
      <c r="AC11053" s="2">
        <v>62068700000</v>
      </c>
      <c r="AD11053" s="2">
        <v>62976000000</v>
      </c>
      <c r="AE11053" s="2">
        <v>62815000000</v>
      </c>
      <c r="AF11053" s="2">
        <v>62482300000</v>
      </c>
    </row>
    <row r="11054" spans="1:32">
      <c r="A11054" t="s">
        <v>6679</v>
      </c>
      <c r="B11054" t="s">
        <v>19</v>
      </c>
      <c r="C11054" s="2">
        <v>66656100000</v>
      </c>
      <c r="D11054" s="2">
        <v>67917600000</v>
      </c>
      <c r="E11054" s="2">
        <v>67840500000</v>
      </c>
      <c r="F11054" s="2">
        <v>61179800000</v>
      </c>
      <c r="G11054" s="2">
        <v>61493300000</v>
      </c>
      <c r="H11054" s="2">
        <v>62353600000</v>
      </c>
      <c r="I11054" s="2">
        <v>62469700000</v>
      </c>
      <c r="J11054" s="2">
        <v>62887200000</v>
      </c>
      <c r="K11054" s="2">
        <v>62244700000</v>
      </c>
      <c r="L11054" s="2">
        <v>62604100000</v>
      </c>
      <c r="M11054" s="2">
        <v>61832000000</v>
      </c>
      <c r="N11054" s="2">
        <v>61442000000</v>
      </c>
      <c r="O11054" s="2">
        <v>60295700000</v>
      </c>
      <c r="P11054" s="2">
        <v>59126800000</v>
      </c>
      <c r="Q11054" s="2">
        <v>58381000000</v>
      </c>
      <c r="R11054" s="2">
        <v>57438700000</v>
      </c>
      <c r="S11054" s="2">
        <v>56644900000</v>
      </c>
      <c r="T11054" s="2">
        <v>55373200000</v>
      </c>
      <c r="U11054" s="2">
        <v>54581800000</v>
      </c>
      <c r="V11054" s="2">
        <v>53723500000</v>
      </c>
      <c r="W11054" s="2">
        <v>52981100000</v>
      </c>
      <c r="X11054" s="2">
        <v>52751100000</v>
      </c>
      <c r="Y11054" s="2">
        <v>51835200000</v>
      </c>
      <c r="Z11054" s="2">
        <v>50899500000</v>
      </c>
      <c r="AA11054" s="2">
        <v>50284200000</v>
      </c>
      <c r="AB11054" s="2">
        <v>50863300000</v>
      </c>
      <c r="AC11054" s="2">
        <v>51415200000</v>
      </c>
      <c r="AD11054" s="2">
        <v>52860700000</v>
      </c>
      <c r="AE11054" s="2">
        <v>52495700000</v>
      </c>
      <c r="AF11054" s="2">
        <v>52294500000</v>
      </c>
    </row>
    <row r="11055" spans="1:32">
      <c r="A11055" t="s">
        <v>6680</v>
      </c>
      <c r="B11055" t="s">
        <v>19</v>
      </c>
      <c r="C11055" s="2">
        <v>4106570000</v>
      </c>
      <c r="D11055" s="2">
        <v>4119850000</v>
      </c>
      <c r="E11055" s="2">
        <v>4196880000</v>
      </c>
      <c r="F11055" s="2">
        <v>3879250000</v>
      </c>
      <c r="G11055" s="2">
        <v>3806150000</v>
      </c>
      <c r="H11055" s="2">
        <v>3775790000</v>
      </c>
      <c r="I11055" s="2">
        <v>3730460000</v>
      </c>
      <c r="J11055" s="2">
        <v>3727680000</v>
      </c>
      <c r="K11055" s="2">
        <v>3662700000</v>
      </c>
      <c r="L11055" s="2">
        <v>3643370000</v>
      </c>
      <c r="M11055" s="2">
        <v>3589350000</v>
      </c>
      <c r="N11055" s="2">
        <v>3549250000</v>
      </c>
      <c r="O11055" s="2">
        <v>3481730000</v>
      </c>
      <c r="P11055" s="2">
        <v>3423380000</v>
      </c>
      <c r="Q11055" s="2">
        <v>3398570000</v>
      </c>
      <c r="R11055" s="2">
        <v>3349890000</v>
      </c>
      <c r="S11055" s="2">
        <v>3307110000</v>
      </c>
      <c r="T11055" s="2">
        <v>3249790000</v>
      </c>
      <c r="U11055" s="2">
        <v>3213580000</v>
      </c>
      <c r="V11055" s="2">
        <v>3177890000</v>
      </c>
      <c r="W11055" s="2">
        <v>3168270000</v>
      </c>
      <c r="X11055" s="2">
        <v>3167860000</v>
      </c>
      <c r="Y11055" s="2">
        <v>3128840000</v>
      </c>
      <c r="Z11055" s="2">
        <v>3074250000</v>
      </c>
      <c r="AA11055" s="2">
        <v>3031420000</v>
      </c>
      <c r="AB11055" s="2">
        <v>3009460000</v>
      </c>
      <c r="AC11055" s="2">
        <v>2990370000</v>
      </c>
      <c r="AD11055" s="2">
        <v>3019620000</v>
      </c>
      <c r="AE11055" s="2">
        <v>3003050000</v>
      </c>
      <c r="AF11055" s="2">
        <v>2982730000</v>
      </c>
    </row>
    <row r="11056" spans="1:32">
      <c r="A11056" t="s">
        <v>6681</v>
      </c>
      <c r="B11056" t="s">
        <v>19</v>
      </c>
      <c r="C11056" s="2">
        <v>27311800000</v>
      </c>
      <c r="D11056" s="2">
        <v>27267100000</v>
      </c>
      <c r="E11056" s="2">
        <v>28083700000</v>
      </c>
      <c r="F11056" s="2">
        <v>25245200000</v>
      </c>
      <c r="G11056" s="2">
        <v>24605300000</v>
      </c>
      <c r="H11056" s="2">
        <v>24228200000</v>
      </c>
      <c r="I11056" s="2">
        <v>23833100000</v>
      </c>
      <c r="J11056" s="2">
        <v>23722900000</v>
      </c>
      <c r="K11056" s="2">
        <v>23240400000</v>
      </c>
      <c r="L11056" s="2">
        <v>23019600000</v>
      </c>
      <c r="M11056" s="2">
        <v>22644800000</v>
      </c>
      <c r="N11056" s="2">
        <v>22328700000</v>
      </c>
      <c r="O11056" s="2">
        <v>21909600000</v>
      </c>
      <c r="P11056" s="2">
        <v>21524100000</v>
      </c>
      <c r="Q11056" s="2">
        <v>21420700000</v>
      </c>
      <c r="R11056" s="2">
        <v>21132700000</v>
      </c>
      <c r="S11056" s="2">
        <v>20852700000</v>
      </c>
      <c r="T11056" s="2">
        <v>20531400000</v>
      </c>
      <c r="U11056" s="2">
        <v>20309800000</v>
      </c>
      <c r="V11056" s="2">
        <v>20121300000</v>
      </c>
      <c r="W11056" s="2">
        <v>20153100000</v>
      </c>
      <c r="X11056" s="2">
        <v>20183300000</v>
      </c>
      <c r="Y11056" s="2">
        <v>19976200000</v>
      </c>
      <c r="Z11056" s="2">
        <v>19624600000</v>
      </c>
      <c r="AA11056" s="2">
        <v>19363400000</v>
      </c>
      <c r="AB11056" s="2">
        <v>19265700000</v>
      </c>
      <c r="AC11056" s="2">
        <v>19204500000</v>
      </c>
      <c r="AD11056" s="2">
        <v>19534600000</v>
      </c>
      <c r="AE11056" s="2">
        <v>19528600000</v>
      </c>
      <c r="AF11056" s="2">
        <v>19420200000</v>
      </c>
    </row>
    <row r="11057" spans="1:32">
      <c r="A11057" t="s">
        <v>6682</v>
      </c>
      <c r="B11057" t="s">
        <v>19</v>
      </c>
      <c r="C11057" s="2">
        <v>6519030000</v>
      </c>
      <c r="D11057" s="2">
        <v>6580510000</v>
      </c>
      <c r="E11057" s="2">
        <v>6549780000</v>
      </c>
      <c r="F11057" s="2">
        <v>5983880000</v>
      </c>
      <c r="G11057" s="2">
        <v>5820040000</v>
      </c>
      <c r="H11057" s="2">
        <v>5763960000</v>
      </c>
      <c r="I11057" s="2">
        <v>5669610000</v>
      </c>
      <c r="J11057" s="2">
        <v>5703020000</v>
      </c>
      <c r="K11057" s="2">
        <v>5634720000</v>
      </c>
      <c r="L11057" s="2">
        <v>5633230000</v>
      </c>
      <c r="M11057" s="2">
        <v>5557700000</v>
      </c>
      <c r="N11057" s="2">
        <v>5514470000</v>
      </c>
      <c r="O11057" s="2">
        <v>5394660000</v>
      </c>
      <c r="P11057" s="2">
        <v>5356280000</v>
      </c>
      <c r="Q11057" s="2">
        <v>5297000000</v>
      </c>
      <c r="R11057" s="2">
        <v>5227180000</v>
      </c>
      <c r="S11057" s="2">
        <v>5168350000</v>
      </c>
      <c r="T11057" s="2">
        <v>5091950000</v>
      </c>
      <c r="U11057" s="2">
        <v>5049710000</v>
      </c>
      <c r="V11057" s="2">
        <v>4994580000</v>
      </c>
      <c r="W11057" s="2">
        <v>4966690000</v>
      </c>
      <c r="X11057" s="2">
        <v>4956990000</v>
      </c>
      <c r="Y11057" s="2">
        <v>4885100000</v>
      </c>
      <c r="Z11057" s="2">
        <v>4809610000</v>
      </c>
      <c r="AA11057" s="2">
        <v>4719110000</v>
      </c>
      <c r="AB11057" s="2">
        <v>4640970000</v>
      </c>
      <c r="AC11057" s="2">
        <v>4624120000</v>
      </c>
      <c r="AD11057" s="2">
        <v>4698810000</v>
      </c>
      <c r="AE11057" s="2">
        <v>4684970000</v>
      </c>
      <c r="AF11057" s="2">
        <v>4605160000</v>
      </c>
    </row>
    <row r="11058" spans="1:32">
      <c r="A11058" t="s">
        <v>6683</v>
      </c>
      <c r="B11058" t="s">
        <v>19</v>
      </c>
      <c r="C11058" s="2">
        <v>1216090000</v>
      </c>
      <c r="D11058" s="2">
        <v>1226640000</v>
      </c>
      <c r="E11058" s="2">
        <v>1229190000</v>
      </c>
      <c r="F11058" s="2">
        <v>1144510000</v>
      </c>
      <c r="G11058" s="2">
        <v>1114950000</v>
      </c>
      <c r="H11058" s="2">
        <v>1104290000</v>
      </c>
      <c r="I11058" s="2">
        <v>1088300000</v>
      </c>
      <c r="J11058" s="2">
        <v>1093320000</v>
      </c>
      <c r="K11058" s="2">
        <v>1077670000</v>
      </c>
      <c r="L11058" s="2">
        <v>1074500000</v>
      </c>
      <c r="M11058" s="2">
        <v>1061110000</v>
      </c>
      <c r="N11058" s="2">
        <v>1053990000</v>
      </c>
      <c r="O11058" s="2">
        <v>1030750000</v>
      </c>
      <c r="P11058" s="2">
        <v>1023430000</v>
      </c>
      <c r="Q11058" s="2">
        <v>1012360000</v>
      </c>
      <c r="R11058" s="2">
        <v>998580000</v>
      </c>
      <c r="S11058" s="2">
        <v>987772000</v>
      </c>
      <c r="T11058" s="2">
        <v>972194000</v>
      </c>
      <c r="U11058" s="2">
        <v>964320000</v>
      </c>
      <c r="V11058" s="2">
        <v>953680000</v>
      </c>
      <c r="W11058" s="2">
        <v>947777000</v>
      </c>
      <c r="X11058" s="2">
        <v>946337000</v>
      </c>
      <c r="Y11058" s="2">
        <v>932728000</v>
      </c>
      <c r="Z11058" s="2">
        <v>918658000</v>
      </c>
      <c r="AA11058" s="2">
        <v>900714000</v>
      </c>
      <c r="AB11058" s="2">
        <v>891180000</v>
      </c>
      <c r="AC11058" s="2">
        <v>887821000</v>
      </c>
      <c r="AD11058" s="2">
        <v>899646000</v>
      </c>
      <c r="AE11058" s="2">
        <v>896604000</v>
      </c>
      <c r="AF11058" s="2">
        <v>880226000</v>
      </c>
    </row>
    <row r="11059" spans="1:32">
      <c r="A11059" t="s">
        <v>6684</v>
      </c>
      <c r="B11059" t="s">
        <v>19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</row>
    <row r="11060" spans="1:32">
      <c r="A11060" t="s">
        <v>6685</v>
      </c>
      <c r="B11060" t="s">
        <v>19</v>
      </c>
      <c r="C11060" s="2">
        <v>253188000000000</v>
      </c>
      <c r="D11060" s="2">
        <v>258677000000000</v>
      </c>
      <c r="E11060" s="2">
        <v>257718000000000</v>
      </c>
      <c r="F11060" s="2">
        <v>240748000000000</v>
      </c>
      <c r="G11060" s="2">
        <v>232450000000000</v>
      </c>
      <c r="H11060" s="2">
        <v>240851000000000</v>
      </c>
      <c r="I11060" s="2">
        <v>247599000000000</v>
      </c>
      <c r="J11060" s="2">
        <v>250919000000000</v>
      </c>
      <c r="K11060" s="2">
        <v>251909000000000</v>
      </c>
      <c r="L11060" s="2">
        <v>250860000000000</v>
      </c>
      <c r="M11060" s="2">
        <v>254304000000000</v>
      </c>
      <c r="N11060" s="2">
        <v>259426000000000</v>
      </c>
      <c r="O11060" s="2">
        <v>264811000000000</v>
      </c>
      <c r="P11060" s="2">
        <v>270184000000000</v>
      </c>
      <c r="Q11060" s="2">
        <v>276561000000000</v>
      </c>
      <c r="R11060" s="2">
        <v>282525000000000</v>
      </c>
      <c r="S11060" s="2">
        <v>287038000000000</v>
      </c>
      <c r="T11060" s="2">
        <v>291663000000000</v>
      </c>
      <c r="U11060" s="2">
        <v>296855000000000</v>
      </c>
      <c r="V11060" s="2">
        <v>301747000000000</v>
      </c>
      <c r="W11060" s="2">
        <v>309241000000000</v>
      </c>
      <c r="X11060" s="2">
        <v>316279000000000</v>
      </c>
      <c r="Y11060" s="2">
        <v>322461000000000</v>
      </c>
      <c r="Z11060" s="2">
        <v>328569000000000</v>
      </c>
      <c r="AA11060" s="2">
        <v>332484000000000</v>
      </c>
      <c r="AB11060" s="2">
        <v>336779000000000</v>
      </c>
      <c r="AC11060" s="2">
        <v>341656000000000</v>
      </c>
      <c r="AD11060" s="2">
        <v>346717000000000</v>
      </c>
      <c r="AE11060" s="2">
        <v>353076000000000</v>
      </c>
      <c r="AF11060" s="2">
        <v>359831000000000</v>
      </c>
    </row>
    <row r="11061" spans="1:32">
      <c r="A11061" t="s">
        <v>6686</v>
      </c>
      <c r="B11061" t="s">
        <v>19</v>
      </c>
      <c r="C11061" s="2">
        <v>547086000000</v>
      </c>
      <c r="D11061" s="2">
        <v>547852000000</v>
      </c>
      <c r="E11061" s="2">
        <v>546971000000</v>
      </c>
      <c r="F11061" s="2">
        <v>580251000000</v>
      </c>
      <c r="G11061" s="2">
        <v>537275000000</v>
      </c>
      <c r="H11061" s="2">
        <v>513188000000</v>
      </c>
      <c r="I11061" s="2">
        <v>533439000000</v>
      </c>
      <c r="J11061" s="2">
        <v>553750000000</v>
      </c>
      <c r="K11061" s="2">
        <v>567441000000</v>
      </c>
      <c r="L11061" s="2">
        <v>579702000000</v>
      </c>
      <c r="M11061" s="2">
        <v>587696000000</v>
      </c>
      <c r="N11061" s="2">
        <v>595418000000</v>
      </c>
      <c r="O11061" s="2">
        <v>607655000000</v>
      </c>
      <c r="P11061" s="2">
        <v>619449000000</v>
      </c>
      <c r="Q11061" s="2">
        <v>630244000000</v>
      </c>
      <c r="R11061" s="2">
        <v>644044000000</v>
      </c>
      <c r="S11061" s="2">
        <v>656051000000</v>
      </c>
      <c r="T11061" s="2">
        <v>663698000000</v>
      </c>
      <c r="U11061" s="2">
        <v>673051000000</v>
      </c>
      <c r="V11061" s="2">
        <v>681874000000</v>
      </c>
      <c r="W11061" s="2">
        <v>690003000000</v>
      </c>
      <c r="X11061" s="2">
        <v>706730000000</v>
      </c>
      <c r="Y11061" s="2">
        <v>722080000000</v>
      </c>
      <c r="Z11061" s="2">
        <v>733293000000</v>
      </c>
      <c r="AA11061" s="2">
        <v>745281000000</v>
      </c>
      <c r="AB11061" s="2">
        <v>751021000000</v>
      </c>
      <c r="AC11061" s="2">
        <v>757412000000</v>
      </c>
      <c r="AD11061" s="2">
        <v>764118000000</v>
      </c>
      <c r="AE11061" s="2">
        <v>774185000000</v>
      </c>
      <c r="AF11061" s="2">
        <v>786061000000</v>
      </c>
    </row>
    <row r="11062" spans="1:32">
      <c r="A11062" t="s">
        <v>6687</v>
      </c>
      <c r="B11062" t="s">
        <v>19</v>
      </c>
      <c r="C11062" s="2">
        <v>179321000000</v>
      </c>
      <c r="D11062" s="2">
        <v>183284000000</v>
      </c>
      <c r="E11062" s="2">
        <v>178372000000</v>
      </c>
      <c r="F11062" s="2">
        <v>188492000000</v>
      </c>
      <c r="G11062" s="2">
        <v>179473000000</v>
      </c>
      <c r="H11062" s="2">
        <v>176305000000</v>
      </c>
      <c r="I11062" s="2">
        <v>183934000000</v>
      </c>
      <c r="J11062" s="2">
        <v>190881000000</v>
      </c>
      <c r="K11062" s="2">
        <v>195198000000</v>
      </c>
      <c r="L11062" s="2">
        <v>198750000000</v>
      </c>
      <c r="M11062" s="2">
        <v>201379000000</v>
      </c>
      <c r="N11062" s="2">
        <v>203962000000</v>
      </c>
      <c r="O11062" s="2">
        <v>208132000000</v>
      </c>
      <c r="P11062" s="2">
        <v>212415000000</v>
      </c>
      <c r="Q11062" s="2">
        <v>216303000000</v>
      </c>
      <c r="R11062" s="2">
        <v>221116000000</v>
      </c>
      <c r="S11062" s="2">
        <v>225473000000</v>
      </c>
      <c r="T11062" s="2">
        <v>228391000000</v>
      </c>
      <c r="U11062" s="2">
        <v>232297000000</v>
      </c>
      <c r="V11062" s="2">
        <v>235744000000</v>
      </c>
      <c r="W11062" s="2">
        <v>239117000000</v>
      </c>
      <c r="X11062" s="2">
        <v>244585000000</v>
      </c>
      <c r="Y11062" s="2">
        <v>250077000000</v>
      </c>
      <c r="Z11062" s="2">
        <v>254363000000</v>
      </c>
      <c r="AA11062" s="2">
        <v>258708000000</v>
      </c>
      <c r="AB11062" s="2">
        <v>261549000000</v>
      </c>
      <c r="AC11062" s="2">
        <v>264766000000</v>
      </c>
      <c r="AD11062" s="2">
        <v>267513000000</v>
      </c>
      <c r="AE11062" s="2">
        <v>271501000000</v>
      </c>
      <c r="AF11062" s="2">
        <v>276596000000</v>
      </c>
    </row>
    <row r="11063" spans="1:32">
      <c r="A11063" t="s">
        <v>6688</v>
      </c>
      <c r="B11063" t="s">
        <v>19</v>
      </c>
      <c r="C11063" s="2">
        <v>120953000000</v>
      </c>
      <c r="D11063" s="2">
        <v>127484000000</v>
      </c>
      <c r="E11063" s="2">
        <v>119118000000</v>
      </c>
      <c r="F11063" s="2">
        <v>125192000000</v>
      </c>
      <c r="G11063" s="2">
        <v>124519000000</v>
      </c>
      <c r="H11063" s="2">
        <v>127373000000</v>
      </c>
      <c r="I11063" s="2">
        <v>133615000000</v>
      </c>
      <c r="J11063" s="2">
        <v>138617000000</v>
      </c>
      <c r="K11063" s="2">
        <v>141280000000</v>
      </c>
      <c r="L11063" s="2">
        <v>143211000000</v>
      </c>
      <c r="M11063" s="2">
        <v>145043000000</v>
      </c>
      <c r="N11063" s="2">
        <v>146922000000</v>
      </c>
      <c r="O11063" s="2">
        <v>149890000000</v>
      </c>
      <c r="P11063" s="2">
        <v>153207000000</v>
      </c>
      <c r="Q11063" s="2">
        <v>156209000000</v>
      </c>
      <c r="R11063" s="2">
        <v>159770000000</v>
      </c>
      <c r="S11063" s="2">
        <v>163225000000</v>
      </c>
      <c r="T11063" s="2">
        <v>165652000000</v>
      </c>
      <c r="U11063" s="2">
        <v>169114000000</v>
      </c>
      <c r="V11063" s="2">
        <v>172148000000</v>
      </c>
      <c r="W11063" s="2">
        <v>175099000000</v>
      </c>
      <c r="X11063" s="2">
        <v>178857000000</v>
      </c>
      <c r="Y11063" s="2">
        <v>183116000000</v>
      </c>
      <c r="Z11063" s="2">
        <v>186538000000</v>
      </c>
      <c r="AA11063" s="2">
        <v>190015000000</v>
      </c>
      <c r="AB11063" s="2">
        <v>192838000000</v>
      </c>
      <c r="AC11063" s="2">
        <v>196291000000</v>
      </c>
      <c r="AD11063" s="2">
        <v>198769000000</v>
      </c>
      <c r="AE11063" s="2">
        <v>202206000000</v>
      </c>
      <c r="AF11063" s="2">
        <v>206941000000</v>
      </c>
    </row>
    <row r="11064" spans="1:32">
      <c r="A11064" t="s">
        <v>6689</v>
      </c>
      <c r="B11064" t="s">
        <v>19</v>
      </c>
      <c r="C11064" s="2">
        <v>33866900000</v>
      </c>
      <c r="D11064" s="2">
        <v>34175900000</v>
      </c>
      <c r="E11064" s="2">
        <v>33725100000</v>
      </c>
      <c r="F11064" s="2">
        <v>35658700000</v>
      </c>
      <c r="G11064" s="2">
        <v>33446300000</v>
      </c>
      <c r="H11064" s="2">
        <v>32333800000</v>
      </c>
      <c r="I11064" s="2">
        <v>33599100000</v>
      </c>
      <c r="J11064" s="2">
        <v>34830100000</v>
      </c>
      <c r="K11064" s="2">
        <v>35637100000</v>
      </c>
      <c r="L11064" s="2">
        <v>36340700000</v>
      </c>
      <c r="M11064" s="2">
        <v>36813700000</v>
      </c>
      <c r="N11064" s="2">
        <v>37285000000</v>
      </c>
      <c r="O11064" s="2">
        <v>38013100000</v>
      </c>
      <c r="P11064" s="2">
        <v>38739600000</v>
      </c>
      <c r="Q11064" s="2">
        <v>39393500000</v>
      </c>
      <c r="R11064" s="2">
        <v>40217400000</v>
      </c>
      <c r="S11064" s="2">
        <v>40954100000</v>
      </c>
      <c r="T11064" s="2">
        <v>41428200000</v>
      </c>
      <c r="U11064" s="2">
        <v>42031700000</v>
      </c>
      <c r="V11064" s="2">
        <v>42584500000</v>
      </c>
      <c r="W11064" s="2">
        <v>43099400000</v>
      </c>
      <c r="X11064" s="2">
        <v>44083300000</v>
      </c>
      <c r="Y11064" s="2">
        <v>45015900000</v>
      </c>
      <c r="Z11064" s="2">
        <v>45704600000</v>
      </c>
      <c r="AA11064" s="2">
        <v>46443500000</v>
      </c>
      <c r="AB11064" s="2">
        <v>46832700000</v>
      </c>
      <c r="AC11064" s="2">
        <v>47280300000</v>
      </c>
      <c r="AD11064" s="2">
        <v>47706100000</v>
      </c>
      <c r="AE11064" s="2">
        <v>48335000000</v>
      </c>
      <c r="AF11064" s="2">
        <v>49115000000</v>
      </c>
    </row>
    <row r="11065" spans="1:32">
      <c r="A11065" t="s">
        <v>6690</v>
      </c>
      <c r="B11065" t="s">
        <v>19</v>
      </c>
      <c r="C11065" s="2">
        <v>27453700000</v>
      </c>
      <c r="D11065" s="2">
        <v>27712400000</v>
      </c>
      <c r="E11065" s="2">
        <v>27377000000</v>
      </c>
      <c r="F11065" s="2">
        <v>28984300000</v>
      </c>
      <c r="G11065" s="2">
        <v>27148700000</v>
      </c>
      <c r="H11065" s="2">
        <v>26239100000</v>
      </c>
      <c r="I11065" s="2">
        <v>27302300000</v>
      </c>
      <c r="J11065" s="2">
        <v>28325800000</v>
      </c>
      <c r="K11065" s="2">
        <v>28991500000</v>
      </c>
      <c r="L11065" s="2">
        <v>29576300000</v>
      </c>
      <c r="M11065" s="2">
        <v>29971600000</v>
      </c>
      <c r="N11065" s="2">
        <v>30366100000</v>
      </c>
      <c r="O11065" s="2">
        <v>30976300000</v>
      </c>
      <c r="P11065" s="2">
        <v>31585600000</v>
      </c>
      <c r="Q11065" s="2">
        <v>32134500000</v>
      </c>
      <c r="R11065" s="2">
        <v>32834500000</v>
      </c>
      <c r="S11065" s="2">
        <v>33457200000</v>
      </c>
      <c r="T11065" s="2">
        <v>33858600000</v>
      </c>
      <c r="U11065" s="2">
        <v>34367100000</v>
      </c>
      <c r="V11065" s="2">
        <v>34835500000</v>
      </c>
      <c r="W11065" s="2">
        <v>35275700000</v>
      </c>
      <c r="X11065" s="2">
        <v>36105300000</v>
      </c>
      <c r="Y11065" s="2">
        <v>36892900000</v>
      </c>
      <c r="Z11065" s="2">
        <v>37477400000</v>
      </c>
      <c r="AA11065" s="2">
        <v>38103000000</v>
      </c>
      <c r="AB11065" s="2">
        <v>38437400000</v>
      </c>
      <c r="AC11065" s="2">
        <v>38819100000</v>
      </c>
      <c r="AD11065" s="2">
        <v>39181100000</v>
      </c>
      <c r="AE11065" s="2">
        <v>39714700000</v>
      </c>
      <c r="AF11065" s="2">
        <v>40376700000</v>
      </c>
    </row>
    <row r="11066" spans="1:32">
      <c r="A11066" t="s">
        <v>6691</v>
      </c>
      <c r="B11066" t="s">
        <v>19</v>
      </c>
      <c r="C11066" s="2">
        <v>106168000000</v>
      </c>
      <c r="D11066" s="2">
        <v>106640000000</v>
      </c>
      <c r="E11066" s="2">
        <v>105540000000</v>
      </c>
      <c r="F11066" s="2">
        <v>111298000000</v>
      </c>
      <c r="G11066" s="2">
        <v>104216000000</v>
      </c>
      <c r="H11066" s="2">
        <v>100330000000</v>
      </c>
      <c r="I11066" s="2">
        <v>103885000000</v>
      </c>
      <c r="J11066" s="2">
        <v>107445000000</v>
      </c>
      <c r="K11066" s="2">
        <v>109854000000</v>
      </c>
      <c r="L11066" s="2">
        <v>112007000000</v>
      </c>
      <c r="M11066" s="2">
        <v>113418000000</v>
      </c>
      <c r="N11066" s="2">
        <v>114778000000</v>
      </c>
      <c r="O11066" s="2">
        <v>116899000000</v>
      </c>
      <c r="P11066" s="2">
        <v>118891000000</v>
      </c>
      <c r="Q11066" s="2">
        <v>120740000000</v>
      </c>
      <c r="R11066" s="2">
        <v>123077000000</v>
      </c>
      <c r="S11066" s="2">
        <v>125115000000</v>
      </c>
      <c r="T11066" s="2">
        <v>126440000000</v>
      </c>
      <c r="U11066" s="2">
        <v>127988000000</v>
      </c>
      <c r="V11066" s="2">
        <v>129530000000</v>
      </c>
      <c r="W11066" s="2">
        <v>130875000000</v>
      </c>
      <c r="X11066" s="2">
        <v>133715000000</v>
      </c>
      <c r="Y11066" s="2">
        <v>136263000000</v>
      </c>
      <c r="Z11066" s="2">
        <v>138202000000</v>
      </c>
      <c r="AA11066" s="2">
        <v>140233000000</v>
      </c>
      <c r="AB11066" s="2">
        <v>141179000000</v>
      </c>
      <c r="AC11066" s="2">
        <v>142235000000</v>
      </c>
      <c r="AD11066" s="2">
        <v>143370000000</v>
      </c>
      <c r="AE11066" s="2">
        <v>145121000000</v>
      </c>
      <c r="AF11066" s="2">
        <v>147098000000</v>
      </c>
    </row>
    <row r="11067" spans="1:32">
      <c r="A11067" t="s">
        <v>6692</v>
      </c>
      <c r="B11067" t="s">
        <v>19</v>
      </c>
      <c r="C11067" s="2">
        <v>674334000</v>
      </c>
      <c r="D11067" s="2">
        <v>690244000</v>
      </c>
      <c r="E11067" s="2">
        <v>670070000</v>
      </c>
      <c r="F11067" s="2">
        <v>707646000</v>
      </c>
      <c r="G11067" s="2">
        <v>675015000</v>
      </c>
      <c r="H11067" s="2">
        <v>663980000</v>
      </c>
      <c r="I11067" s="2">
        <v>692731000</v>
      </c>
      <c r="J11067" s="2">
        <v>718830000</v>
      </c>
      <c r="K11067" s="2">
        <v>734846000</v>
      </c>
      <c r="L11067" s="2">
        <v>748202000</v>
      </c>
      <c r="M11067" s="2">
        <v>758151000</v>
      </c>
      <c r="N11067" s="2">
        <v>768096000</v>
      </c>
      <c r="O11067" s="2">
        <v>783704000</v>
      </c>
      <c r="P11067" s="2">
        <v>799927000</v>
      </c>
      <c r="Q11067" s="2">
        <v>814545000</v>
      </c>
      <c r="R11067" s="2">
        <v>832638000</v>
      </c>
      <c r="S11067" s="2">
        <v>849306000</v>
      </c>
      <c r="T11067" s="2">
        <v>860447000</v>
      </c>
      <c r="U11067" s="2">
        <v>875084000</v>
      </c>
      <c r="V11067" s="2">
        <v>888323000</v>
      </c>
      <c r="W11067" s="2">
        <v>900960000</v>
      </c>
      <c r="X11067" s="2">
        <v>921659000</v>
      </c>
      <c r="Y11067" s="2">
        <v>942443000</v>
      </c>
      <c r="Z11067" s="2">
        <v>958415000</v>
      </c>
      <c r="AA11067" s="2">
        <v>975030000</v>
      </c>
      <c r="AB11067" s="2">
        <v>985614000</v>
      </c>
      <c r="AC11067" s="2">
        <v>998089000</v>
      </c>
      <c r="AD11067" s="2">
        <v>1008600000</v>
      </c>
      <c r="AE11067" s="2">
        <v>1023660000</v>
      </c>
      <c r="AF11067" s="2">
        <v>1043130000</v>
      </c>
    </row>
    <row r="11068" spans="1:32">
      <c r="A11068" t="s">
        <v>6693</v>
      </c>
      <c r="B11068" t="s">
        <v>19</v>
      </c>
      <c r="C11068" s="2">
        <v>3865060000</v>
      </c>
      <c r="D11068" s="2">
        <v>3976340000</v>
      </c>
      <c r="E11068" s="2">
        <v>3837450000</v>
      </c>
      <c r="F11068" s="2">
        <v>4052450000</v>
      </c>
      <c r="G11068" s="2">
        <v>3893630000</v>
      </c>
      <c r="H11068" s="2">
        <v>3859130000</v>
      </c>
      <c r="I11068" s="2">
        <v>4032640000</v>
      </c>
      <c r="J11068" s="2">
        <v>4185640000</v>
      </c>
      <c r="K11068" s="2">
        <v>4277280000</v>
      </c>
      <c r="L11068" s="2">
        <v>4351190000</v>
      </c>
      <c r="M11068" s="2">
        <v>4408280000</v>
      </c>
      <c r="N11068" s="2">
        <v>4466830000</v>
      </c>
      <c r="O11068" s="2">
        <v>4557890000</v>
      </c>
      <c r="P11068" s="2">
        <v>4654030000</v>
      </c>
      <c r="Q11068" s="2">
        <v>4740360000</v>
      </c>
      <c r="R11068" s="2">
        <v>4847460000</v>
      </c>
      <c r="S11068" s="2">
        <v>4946820000</v>
      </c>
      <c r="T11068" s="2">
        <v>5013410000</v>
      </c>
      <c r="U11068" s="2">
        <v>5103950000</v>
      </c>
      <c r="V11068" s="2">
        <v>5184880000</v>
      </c>
      <c r="W11068" s="2">
        <v>5262600000</v>
      </c>
      <c r="X11068" s="2">
        <v>5383150000</v>
      </c>
      <c r="Y11068" s="2">
        <v>5507300000</v>
      </c>
      <c r="Z11068" s="2">
        <v>5603480000</v>
      </c>
      <c r="AA11068" s="2">
        <v>5702630000</v>
      </c>
      <c r="AB11068" s="2">
        <v>5770300000</v>
      </c>
      <c r="AC11068" s="2">
        <v>5849900000</v>
      </c>
      <c r="AD11068" s="2">
        <v>5913990000</v>
      </c>
      <c r="AE11068" s="2">
        <v>6006880000</v>
      </c>
      <c r="AF11068" s="2">
        <v>6127270000</v>
      </c>
    </row>
    <row r="11069" spans="1:32">
      <c r="A11069" t="s">
        <v>6694</v>
      </c>
      <c r="B11069" t="s">
        <v>19</v>
      </c>
      <c r="C11069" s="2">
        <v>15989300000</v>
      </c>
      <c r="D11069" s="2">
        <v>16136600000</v>
      </c>
      <c r="E11069" s="2">
        <v>16811200000</v>
      </c>
      <c r="F11069" s="2">
        <v>15707300000</v>
      </c>
      <c r="G11069" s="2">
        <v>15154900000</v>
      </c>
      <c r="H11069" s="2">
        <v>15799300000</v>
      </c>
      <c r="I11069" s="2">
        <v>16411800000</v>
      </c>
      <c r="J11069" s="2">
        <v>16836400000</v>
      </c>
      <c r="K11069" s="2">
        <v>17187600000</v>
      </c>
      <c r="L11069" s="2">
        <v>17402500000</v>
      </c>
      <c r="M11069" s="2">
        <v>17623200000</v>
      </c>
      <c r="N11069" s="2">
        <v>17968900000</v>
      </c>
      <c r="O11069" s="2">
        <v>18308000000</v>
      </c>
      <c r="P11069" s="2">
        <v>18627600000</v>
      </c>
      <c r="Q11069" s="2">
        <v>19026600000</v>
      </c>
      <c r="R11069" s="2">
        <v>19386000000</v>
      </c>
      <c r="S11069" s="2">
        <v>19627000000</v>
      </c>
      <c r="T11069" s="2">
        <v>19896100000</v>
      </c>
      <c r="U11069" s="2">
        <v>20175800000</v>
      </c>
      <c r="V11069" s="2">
        <v>20430100000</v>
      </c>
      <c r="W11069" s="2">
        <v>20905400000</v>
      </c>
      <c r="X11069" s="2">
        <v>21350200000</v>
      </c>
      <c r="Y11069" s="2">
        <v>21689500000</v>
      </c>
      <c r="Z11069" s="2">
        <v>22041400000</v>
      </c>
      <c r="AA11069" s="2">
        <v>22238300000</v>
      </c>
      <c r="AB11069" s="2">
        <v>22445800000</v>
      </c>
      <c r="AC11069" s="2">
        <v>22673000000</v>
      </c>
      <c r="AD11069" s="2">
        <v>22973500000</v>
      </c>
      <c r="AE11069" s="2">
        <v>23326100000</v>
      </c>
      <c r="AF11069" s="2">
        <v>23660500000</v>
      </c>
    </row>
    <row r="11070" spans="1:32">
      <c r="A11070" t="s">
        <v>6695</v>
      </c>
      <c r="B11070" t="s">
        <v>19</v>
      </c>
      <c r="C11070" s="2">
        <v>73775000000</v>
      </c>
      <c r="D11070" s="2">
        <v>73790400000</v>
      </c>
      <c r="E11070" s="2">
        <v>78261500000</v>
      </c>
      <c r="F11070" s="2">
        <v>72354100000</v>
      </c>
      <c r="G11070" s="2">
        <v>69010800000</v>
      </c>
      <c r="H11070" s="2">
        <v>71710000000</v>
      </c>
      <c r="I11070" s="2">
        <v>74447000000</v>
      </c>
      <c r="J11070" s="2">
        <v>76302000000</v>
      </c>
      <c r="K11070" s="2">
        <v>77963900000</v>
      </c>
      <c r="L11070" s="2">
        <v>79025400000</v>
      </c>
      <c r="M11070" s="2">
        <v>80067100000</v>
      </c>
      <c r="N11070" s="2">
        <v>81709200000</v>
      </c>
      <c r="O11070" s="2">
        <v>83291500000</v>
      </c>
      <c r="P11070" s="2">
        <v>84734400000</v>
      </c>
      <c r="Q11070" s="2">
        <v>86577300000</v>
      </c>
      <c r="R11070" s="2">
        <v>88190000000</v>
      </c>
      <c r="S11070" s="2">
        <v>89212900000</v>
      </c>
      <c r="T11070" s="2">
        <v>90444900000</v>
      </c>
      <c r="U11070" s="2">
        <v>91608400000</v>
      </c>
      <c r="V11070" s="2">
        <v>92691500000</v>
      </c>
      <c r="W11070" s="2">
        <v>94944700000</v>
      </c>
      <c r="X11070" s="2">
        <v>96997800000</v>
      </c>
      <c r="Y11070" s="2">
        <v>98491200000</v>
      </c>
      <c r="Z11070" s="2">
        <v>100094000000</v>
      </c>
      <c r="AA11070" s="2">
        <v>100837000000</v>
      </c>
      <c r="AB11070" s="2">
        <v>101640000000</v>
      </c>
      <c r="AC11070" s="2">
        <v>102544000000</v>
      </c>
      <c r="AD11070" s="2">
        <v>103947000000</v>
      </c>
      <c r="AE11070" s="2">
        <v>105450000000</v>
      </c>
      <c r="AF11070" s="2">
        <v>106856000000</v>
      </c>
    </row>
    <row r="11071" spans="1:32">
      <c r="A11071" t="s">
        <v>6696</v>
      </c>
      <c r="B11071" t="s">
        <v>19</v>
      </c>
      <c r="C11071" s="2">
        <v>185100000000000</v>
      </c>
      <c r="D11071" s="2">
        <v>185100000000000</v>
      </c>
      <c r="E11071" s="2">
        <v>198700000000000</v>
      </c>
      <c r="F11071" s="2">
        <v>202800000000000</v>
      </c>
      <c r="G11071" s="2">
        <v>179200000000000</v>
      </c>
      <c r="H11071" s="2">
        <v>178500000000000</v>
      </c>
      <c r="I11071" s="2">
        <v>178000000000000</v>
      </c>
      <c r="J11071" s="2">
        <v>177200000000000</v>
      </c>
      <c r="K11071" s="2">
        <v>175700000000000</v>
      </c>
      <c r="L11071" s="2">
        <v>145800000000000</v>
      </c>
      <c r="M11071" s="2">
        <v>142800000000000</v>
      </c>
      <c r="N11071" s="2">
        <v>138600000000000</v>
      </c>
      <c r="O11071" s="2">
        <v>136300000000000</v>
      </c>
      <c r="P11071" s="2">
        <v>132600000000000</v>
      </c>
      <c r="Q11071" s="2">
        <v>111300000000000</v>
      </c>
      <c r="R11071" s="2">
        <v>109100000000000</v>
      </c>
      <c r="S11071" s="2">
        <v>101200000000000</v>
      </c>
      <c r="T11071" s="2">
        <v>101500000000000</v>
      </c>
      <c r="U11071" s="2">
        <v>101900000000000</v>
      </c>
      <c r="V11071" s="2">
        <v>102300000000000</v>
      </c>
      <c r="W11071" s="2">
        <v>102600000000000</v>
      </c>
      <c r="X11071" s="2">
        <v>103000000000000</v>
      </c>
      <c r="Y11071" s="2">
        <v>103400000000000</v>
      </c>
      <c r="Z11071" s="2">
        <v>103800000000000</v>
      </c>
      <c r="AA11071" s="2">
        <v>104200000000000</v>
      </c>
      <c r="AB11071" s="2">
        <v>104600000000000</v>
      </c>
      <c r="AC11071" s="2">
        <v>106800000000000</v>
      </c>
      <c r="AD11071" s="2">
        <v>109100000000000</v>
      </c>
      <c r="AE11071" s="2">
        <v>111300000000000</v>
      </c>
      <c r="AF11071" s="2">
        <v>113500000000000</v>
      </c>
    </row>
    <row r="11072" spans="1:32">
      <c r="A11072" t="s">
        <v>6697</v>
      </c>
      <c r="B11072" t="s">
        <v>19</v>
      </c>
      <c r="C11072" s="2">
        <v>4226450000000</v>
      </c>
      <c r="D11072" s="2">
        <v>4316830000000</v>
      </c>
      <c r="E11072" s="2">
        <v>4187630000000</v>
      </c>
      <c r="F11072" s="2">
        <v>4300230000000</v>
      </c>
      <c r="G11072" s="2">
        <v>4373670000000</v>
      </c>
      <c r="H11072" s="2">
        <v>4485530000000</v>
      </c>
      <c r="I11072" s="2">
        <v>4564420000000</v>
      </c>
      <c r="J11072" s="2">
        <v>4609450000000</v>
      </c>
      <c r="K11072" s="2">
        <v>4635520000000</v>
      </c>
      <c r="L11072" s="2">
        <v>4645690000000</v>
      </c>
      <c r="M11072" s="2">
        <v>4661520000000</v>
      </c>
      <c r="N11072" s="2">
        <v>4695320000000</v>
      </c>
      <c r="O11072" s="2">
        <v>4734800000000</v>
      </c>
      <c r="P11072" s="2">
        <v>4780790000000</v>
      </c>
      <c r="Q11072" s="2">
        <v>4843380000000</v>
      </c>
      <c r="R11072" s="2">
        <v>4901950000000</v>
      </c>
      <c r="S11072" s="2">
        <v>4953710000000</v>
      </c>
      <c r="T11072" s="2">
        <v>5000810000000</v>
      </c>
      <c r="U11072" s="2">
        <v>5060150000000</v>
      </c>
      <c r="V11072" s="2">
        <v>5106370000000</v>
      </c>
      <c r="W11072" s="2">
        <v>5167630000000</v>
      </c>
      <c r="X11072" s="2">
        <v>5234220000000</v>
      </c>
      <c r="Y11072" s="2">
        <v>5312250000000</v>
      </c>
      <c r="Z11072" s="2">
        <v>5379620000000</v>
      </c>
      <c r="AA11072" s="2">
        <v>5434410000000</v>
      </c>
      <c r="AB11072" s="2">
        <v>5481550000000</v>
      </c>
      <c r="AC11072" s="2">
        <v>5555030000000</v>
      </c>
      <c r="AD11072" s="2">
        <v>5617720000000</v>
      </c>
      <c r="AE11072" s="2">
        <v>5685960000000</v>
      </c>
      <c r="AF11072" s="2">
        <v>5781220000000</v>
      </c>
    </row>
    <row r="11073" spans="1:32">
      <c r="A11073" t="s">
        <v>6698</v>
      </c>
      <c r="B11073" t="s">
        <v>19</v>
      </c>
      <c r="C11073" s="2">
        <v>473978000</v>
      </c>
      <c r="D11073" s="2">
        <v>484476000</v>
      </c>
      <c r="E11073" s="2">
        <v>471755000</v>
      </c>
      <c r="F11073" s="2">
        <v>536355000</v>
      </c>
      <c r="G11073" s="2">
        <v>547850000</v>
      </c>
      <c r="H11073" s="2">
        <v>562263000</v>
      </c>
      <c r="I11073" s="2">
        <v>572048000</v>
      </c>
      <c r="J11073" s="2">
        <v>576870000</v>
      </c>
      <c r="K11073" s="2">
        <v>579050000</v>
      </c>
      <c r="L11073" s="2">
        <v>578840000</v>
      </c>
      <c r="M11073" s="2">
        <v>579121000</v>
      </c>
      <c r="N11073" s="2">
        <v>581303000</v>
      </c>
      <c r="O11073" s="2">
        <v>584335000</v>
      </c>
      <c r="P11073" s="2">
        <v>588507000</v>
      </c>
      <c r="Q11073" s="2">
        <v>594906000</v>
      </c>
      <c r="R11073" s="2">
        <v>600672000</v>
      </c>
      <c r="S11073" s="2">
        <v>605427000</v>
      </c>
      <c r="T11073" s="2">
        <v>609400000</v>
      </c>
      <c r="U11073" s="2">
        <v>615409000</v>
      </c>
      <c r="V11073" s="2">
        <v>619406000</v>
      </c>
      <c r="W11073" s="2">
        <v>625146000</v>
      </c>
      <c r="X11073" s="2">
        <v>631818000</v>
      </c>
      <c r="Y11073" s="2">
        <v>639923000</v>
      </c>
      <c r="Z11073" s="2">
        <v>646837000</v>
      </c>
      <c r="AA11073" s="2">
        <v>652157000</v>
      </c>
      <c r="AB11073" s="2">
        <v>656848000</v>
      </c>
      <c r="AC11073" s="2">
        <v>664264000</v>
      </c>
      <c r="AD11073" s="2">
        <v>670396000</v>
      </c>
      <c r="AE11073" s="2">
        <v>677286000</v>
      </c>
      <c r="AF11073" s="2">
        <v>687409000</v>
      </c>
    </row>
    <row r="11074" spans="1:32">
      <c r="A11074" t="s">
        <v>6699</v>
      </c>
      <c r="B11074" t="s">
        <v>19</v>
      </c>
      <c r="C11074" s="2">
        <v>2877030000</v>
      </c>
      <c r="D11074" s="2">
        <v>2945430000</v>
      </c>
      <c r="E11074" s="2">
        <v>2890610000</v>
      </c>
      <c r="F11074" s="2">
        <v>3942060000</v>
      </c>
      <c r="G11074" s="2">
        <v>4053180000</v>
      </c>
      <c r="H11074" s="2">
        <v>4164360000</v>
      </c>
      <c r="I11074" s="2">
        <v>4235630000</v>
      </c>
      <c r="J11074" s="2">
        <v>4261980000</v>
      </c>
      <c r="K11074" s="2">
        <v>4265770000</v>
      </c>
      <c r="L11074" s="2">
        <v>4247360000</v>
      </c>
      <c r="M11074" s="2">
        <v>4230110000</v>
      </c>
      <c r="N11074" s="2">
        <v>4222940000</v>
      </c>
      <c r="O11074" s="2">
        <v>4223640000</v>
      </c>
      <c r="P11074" s="2">
        <v>4236440000</v>
      </c>
      <c r="Q11074" s="2">
        <v>4267410000</v>
      </c>
      <c r="R11074" s="2">
        <v>4292240000</v>
      </c>
      <c r="S11074" s="2">
        <v>4307770000</v>
      </c>
      <c r="T11074" s="2">
        <v>4315280000</v>
      </c>
      <c r="U11074" s="2">
        <v>4343550000</v>
      </c>
      <c r="V11074" s="2">
        <v>4352770000</v>
      </c>
      <c r="W11074" s="2">
        <v>4373270000</v>
      </c>
      <c r="X11074" s="2">
        <v>4403670000</v>
      </c>
      <c r="Y11074" s="2">
        <v>4444670000</v>
      </c>
      <c r="Z11074" s="2">
        <v>4478510000</v>
      </c>
      <c r="AA11074" s="2">
        <v>4500320000</v>
      </c>
      <c r="AB11074" s="2">
        <v>4521250000</v>
      </c>
      <c r="AC11074" s="2">
        <v>4555800000</v>
      </c>
      <c r="AD11074" s="2">
        <v>4581620000</v>
      </c>
      <c r="AE11074" s="2">
        <v>4613750000</v>
      </c>
      <c r="AF11074" s="2">
        <v>4668100000</v>
      </c>
    </row>
    <row r="11075" spans="1:32">
      <c r="A11075" t="s">
        <v>6700</v>
      </c>
      <c r="B11075" t="s">
        <v>19</v>
      </c>
      <c r="C11075" s="2">
        <v>4454150000</v>
      </c>
      <c r="D11075" s="2">
        <v>4553470000</v>
      </c>
      <c r="E11075" s="2">
        <v>4437160000</v>
      </c>
      <c r="F11075" s="2">
        <v>5139360000</v>
      </c>
      <c r="G11075" s="2">
        <v>5253350000</v>
      </c>
      <c r="H11075" s="2">
        <v>5392210000</v>
      </c>
      <c r="I11075" s="2">
        <v>5485870000</v>
      </c>
      <c r="J11075" s="2">
        <v>5530760000</v>
      </c>
      <c r="K11075" s="2">
        <v>5549890000</v>
      </c>
      <c r="L11075" s="2">
        <v>5545440000</v>
      </c>
      <c r="M11075" s="2">
        <v>5545350000</v>
      </c>
      <c r="N11075" s="2">
        <v>5562900000</v>
      </c>
      <c r="O11075" s="2">
        <v>5588850000</v>
      </c>
      <c r="P11075" s="2">
        <v>5626240000</v>
      </c>
      <c r="Q11075" s="2">
        <v>5685230000</v>
      </c>
      <c r="R11075" s="2">
        <v>5737950000</v>
      </c>
      <c r="S11075" s="2">
        <v>5780720000</v>
      </c>
      <c r="T11075" s="2">
        <v>5815660000</v>
      </c>
      <c r="U11075" s="2">
        <v>5870940000</v>
      </c>
      <c r="V11075" s="2">
        <v>5906330000</v>
      </c>
      <c r="W11075" s="2">
        <v>5958200000</v>
      </c>
      <c r="X11075" s="2">
        <v>6019440000</v>
      </c>
      <c r="Y11075" s="2">
        <v>6094430000</v>
      </c>
      <c r="Z11075" s="2">
        <v>6158230000</v>
      </c>
      <c r="AA11075" s="2">
        <v>6206710000</v>
      </c>
      <c r="AB11075" s="2">
        <v>6249700000</v>
      </c>
      <c r="AC11075" s="2">
        <v>6317890000</v>
      </c>
      <c r="AD11075" s="2">
        <v>6373860000</v>
      </c>
      <c r="AE11075" s="2">
        <v>6437210000</v>
      </c>
      <c r="AF11075" s="2">
        <v>6531320000</v>
      </c>
    </row>
    <row r="11076" spans="1:32">
      <c r="A11076" t="s">
        <v>6701</v>
      </c>
      <c r="B11076" t="s">
        <v>19</v>
      </c>
      <c r="C11076" s="2">
        <v>211622000</v>
      </c>
      <c r="D11076" s="2">
        <v>216993000</v>
      </c>
      <c r="E11076" s="2">
        <v>214588000</v>
      </c>
      <c r="F11076" s="2">
        <v>339845000</v>
      </c>
      <c r="G11076" s="2">
        <v>351022000</v>
      </c>
      <c r="H11076" s="2">
        <v>360921000</v>
      </c>
      <c r="I11076" s="2">
        <v>367026000</v>
      </c>
      <c r="J11076" s="2">
        <v>368753000</v>
      </c>
      <c r="K11076" s="2">
        <v>368346000</v>
      </c>
      <c r="L11076" s="2">
        <v>365745000</v>
      </c>
      <c r="M11076" s="2">
        <v>363099000</v>
      </c>
      <c r="N11076" s="2">
        <v>361088000</v>
      </c>
      <c r="O11076" s="2">
        <v>359853000</v>
      </c>
      <c r="P11076" s="2">
        <v>359885000</v>
      </c>
      <c r="Q11076" s="2">
        <v>361590000</v>
      </c>
      <c r="R11076" s="2">
        <v>362677000</v>
      </c>
      <c r="S11076" s="2">
        <v>362851000</v>
      </c>
      <c r="T11076" s="2">
        <v>362197000</v>
      </c>
      <c r="U11076" s="2">
        <v>363680000</v>
      </c>
      <c r="V11076" s="2">
        <v>363265000</v>
      </c>
      <c r="W11076" s="2">
        <v>363730000</v>
      </c>
      <c r="X11076" s="2">
        <v>365232000</v>
      </c>
      <c r="Y11076" s="2">
        <v>367653000</v>
      </c>
      <c r="Z11076" s="2">
        <v>369551000</v>
      </c>
      <c r="AA11076" s="2">
        <v>370394000</v>
      </c>
      <c r="AB11076" s="2">
        <v>371384000</v>
      </c>
      <c r="AC11076" s="2">
        <v>373165000</v>
      </c>
      <c r="AD11076" s="2">
        <v>374236000</v>
      </c>
      <c r="AE11076" s="2">
        <v>375895000</v>
      </c>
      <c r="AF11076" s="2">
        <v>379376000</v>
      </c>
    </row>
    <row r="11077" spans="1:32">
      <c r="A11077" t="s">
        <v>6702</v>
      </c>
      <c r="B11077" t="s">
        <v>19</v>
      </c>
      <c r="C11077" s="2">
        <v>196201000</v>
      </c>
      <c r="D11077" s="2">
        <v>201136000</v>
      </c>
      <c r="E11077" s="2">
        <v>198693000</v>
      </c>
      <c r="F11077" s="2">
        <v>308529000</v>
      </c>
      <c r="G11077" s="2">
        <v>318497000</v>
      </c>
      <c r="H11077" s="2">
        <v>327449000</v>
      </c>
      <c r="I11077" s="2">
        <v>332996000</v>
      </c>
      <c r="J11077" s="2">
        <v>334625000</v>
      </c>
      <c r="K11077" s="2">
        <v>334337000</v>
      </c>
      <c r="L11077" s="2">
        <v>332090000</v>
      </c>
      <c r="M11077" s="2">
        <v>329817000</v>
      </c>
      <c r="N11077" s="2">
        <v>328147000</v>
      </c>
      <c r="O11077" s="2">
        <v>327172000</v>
      </c>
      <c r="P11077" s="2">
        <v>327320000</v>
      </c>
      <c r="Q11077" s="2">
        <v>328977000</v>
      </c>
      <c r="R11077" s="2">
        <v>330082000</v>
      </c>
      <c r="S11077" s="2">
        <v>330370000</v>
      </c>
      <c r="T11077" s="2">
        <v>329922000</v>
      </c>
      <c r="U11077" s="2">
        <v>331376000</v>
      </c>
      <c r="V11077" s="2">
        <v>331134000</v>
      </c>
      <c r="W11077" s="2">
        <v>331703000</v>
      </c>
      <c r="X11077" s="2">
        <v>333191000</v>
      </c>
      <c r="Y11077" s="2">
        <v>335514000</v>
      </c>
      <c r="Z11077" s="2">
        <v>337351000</v>
      </c>
      <c r="AA11077" s="2">
        <v>338233000</v>
      </c>
      <c r="AB11077" s="2">
        <v>339223000</v>
      </c>
      <c r="AC11077" s="2">
        <v>340974000</v>
      </c>
      <c r="AD11077" s="2">
        <v>342075000</v>
      </c>
      <c r="AE11077" s="2">
        <v>343707000</v>
      </c>
      <c r="AF11077" s="2">
        <v>347001000</v>
      </c>
    </row>
    <row r="11078" spans="1:32">
      <c r="A11078" t="s">
        <v>6703</v>
      </c>
      <c r="B11078" t="s">
        <v>19</v>
      </c>
      <c r="C11078" s="2">
        <v>254642000</v>
      </c>
      <c r="D11078" s="2">
        <v>263306000</v>
      </c>
      <c r="E11078" s="2">
        <v>270945000</v>
      </c>
      <c r="F11078" s="2">
        <v>731704000</v>
      </c>
      <c r="G11078" s="2">
        <v>764591000</v>
      </c>
      <c r="H11078" s="2">
        <v>787643000</v>
      </c>
      <c r="I11078" s="2">
        <v>800573000</v>
      </c>
      <c r="J11078" s="2">
        <v>801282000</v>
      </c>
      <c r="K11078" s="2">
        <v>796351000</v>
      </c>
      <c r="L11078" s="2">
        <v>785161000</v>
      </c>
      <c r="M11078" s="2">
        <v>773065000</v>
      </c>
      <c r="N11078" s="2">
        <v>761044000</v>
      </c>
      <c r="O11078" s="2">
        <v>751233000</v>
      </c>
      <c r="P11078" s="2">
        <v>745385000</v>
      </c>
      <c r="Q11078" s="2">
        <v>743734000</v>
      </c>
      <c r="R11078" s="2">
        <v>740258000</v>
      </c>
      <c r="S11078" s="2">
        <v>734198000</v>
      </c>
      <c r="T11078" s="2">
        <v>725605000</v>
      </c>
      <c r="U11078" s="2">
        <v>723532000</v>
      </c>
      <c r="V11078" s="2">
        <v>715958000</v>
      </c>
      <c r="W11078" s="2">
        <v>709774000</v>
      </c>
      <c r="X11078" s="2">
        <v>706832000</v>
      </c>
      <c r="Y11078" s="2">
        <v>705890000</v>
      </c>
      <c r="Z11078" s="2">
        <v>704351000</v>
      </c>
      <c r="AA11078" s="2">
        <v>700440000</v>
      </c>
      <c r="AB11078" s="2">
        <v>698081000</v>
      </c>
      <c r="AC11078" s="2">
        <v>695301000</v>
      </c>
      <c r="AD11078" s="2">
        <v>691229000</v>
      </c>
      <c r="AE11078" s="2">
        <v>688672000</v>
      </c>
      <c r="AF11078" s="2">
        <v>689518000</v>
      </c>
    </row>
    <row r="11079" spans="1:32">
      <c r="A11079" t="s">
        <v>6704</v>
      </c>
      <c r="B11079" t="s">
        <v>19</v>
      </c>
      <c r="C11079" s="2">
        <v>12829000</v>
      </c>
      <c r="D11079" s="2">
        <v>13161200</v>
      </c>
      <c r="E11079" s="2">
        <v>13045700</v>
      </c>
      <c r="F11079" s="2">
        <v>21532300</v>
      </c>
      <c r="G11079" s="2">
        <v>22265800</v>
      </c>
      <c r="H11079" s="2">
        <v>22898000</v>
      </c>
      <c r="I11079" s="2">
        <v>23284200</v>
      </c>
      <c r="J11079" s="2">
        <v>23384900</v>
      </c>
      <c r="K11079" s="2">
        <v>23347400</v>
      </c>
      <c r="L11079" s="2">
        <v>23166500</v>
      </c>
      <c r="M11079" s="2">
        <v>22980400</v>
      </c>
      <c r="N11079" s="2">
        <v>22830700</v>
      </c>
      <c r="O11079" s="2">
        <v>22731900</v>
      </c>
      <c r="P11079" s="2">
        <v>22716800</v>
      </c>
      <c r="Q11079" s="2">
        <v>22809500</v>
      </c>
      <c r="R11079" s="2">
        <v>22861600</v>
      </c>
      <c r="S11079" s="2">
        <v>22854100</v>
      </c>
      <c r="T11079" s="2">
        <v>22792000</v>
      </c>
      <c r="U11079" s="2">
        <v>22870700</v>
      </c>
      <c r="V11079" s="2">
        <v>22825200</v>
      </c>
      <c r="W11079" s="2">
        <v>22833900</v>
      </c>
      <c r="X11079" s="2">
        <v>22911300</v>
      </c>
      <c r="Y11079" s="2">
        <v>23046900</v>
      </c>
      <c r="Z11079" s="2">
        <v>23151000</v>
      </c>
      <c r="AA11079" s="2">
        <v>23187900</v>
      </c>
      <c r="AB11079" s="2">
        <v>23237700</v>
      </c>
      <c r="AC11079" s="2">
        <v>23331400</v>
      </c>
      <c r="AD11079" s="2">
        <v>23380900</v>
      </c>
      <c r="AE11079" s="2">
        <v>23468400</v>
      </c>
      <c r="AF11079" s="2">
        <v>23669700</v>
      </c>
    </row>
    <row r="11080" spans="1:32">
      <c r="A11080" t="s">
        <v>6705</v>
      </c>
      <c r="B11080" t="s">
        <v>19</v>
      </c>
      <c r="C11080" s="2">
        <v>86815200</v>
      </c>
      <c r="D11080" s="2">
        <v>88950400</v>
      </c>
      <c r="E11080" s="2">
        <v>87638400</v>
      </c>
      <c r="F11080" s="2">
        <v>129437000</v>
      </c>
      <c r="G11080" s="2">
        <v>133421000</v>
      </c>
      <c r="H11080" s="2">
        <v>137138000</v>
      </c>
      <c r="I11080" s="2">
        <v>139470000</v>
      </c>
      <c r="J11080" s="2">
        <v>140221000</v>
      </c>
      <c r="K11080" s="2">
        <v>140191000</v>
      </c>
      <c r="L11080" s="2">
        <v>139374000</v>
      </c>
      <c r="M11080" s="2">
        <v>138564000</v>
      </c>
      <c r="N11080" s="2">
        <v>138035000</v>
      </c>
      <c r="O11080" s="2">
        <v>137786000</v>
      </c>
      <c r="P11080" s="2">
        <v>137981000</v>
      </c>
      <c r="Q11080" s="2">
        <v>138795000</v>
      </c>
      <c r="R11080" s="2">
        <v>139389000</v>
      </c>
      <c r="S11080" s="2">
        <v>139654000</v>
      </c>
      <c r="T11080" s="2">
        <v>139627000</v>
      </c>
      <c r="U11080" s="2">
        <v>140355000</v>
      </c>
      <c r="V11080" s="2">
        <v>140404000</v>
      </c>
      <c r="W11080" s="2">
        <v>140803000</v>
      </c>
      <c r="X11080" s="2">
        <v>141566000</v>
      </c>
      <c r="Y11080" s="2">
        <v>142678000</v>
      </c>
      <c r="Z11080" s="2">
        <v>143575000</v>
      </c>
      <c r="AA11080" s="2">
        <v>144073000</v>
      </c>
      <c r="AB11080" s="2">
        <v>144589000</v>
      </c>
      <c r="AC11080" s="2">
        <v>145472000</v>
      </c>
      <c r="AD11080" s="2">
        <v>146077000</v>
      </c>
      <c r="AE11080" s="2">
        <v>146899000</v>
      </c>
      <c r="AF11080" s="2">
        <v>148430000</v>
      </c>
    </row>
    <row r="11081" spans="1:32">
      <c r="A11081" t="s">
        <v>6706</v>
      </c>
      <c r="B11081" t="s">
        <v>19</v>
      </c>
      <c r="C11081" s="2">
        <v>91168600</v>
      </c>
      <c r="D11081" s="2">
        <v>93134900</v>
      </c>
      <c r="E11081" s="2">
        <v>90422400</v>
      </c>
      <c r="F11081" s="2">
        <v>95060400</v>
      </c>
      <c r="G11081" s="2">
        <v>96782900</v>
      </c>
      <c r="H11081" s="2">
        <v>99274900</v>
      </c>
      <c r="I11081" s="2">
        <v>101016000</v>
      </c>
      <c r="J11081" s="2">
        <v>101978000</v>
      </c>
      <c r="K11081" s="2">
        <v>102508000</v>
      </c>
      <c r="L11081" s="2">
        <v>102670000</v>
      </c>
      <c r="M11081" s="2">
        <v>102948000</v>
      </c>
      <c r="N11081" s="2">
        <v>103608000</v>
      </c>
      <c r="O11081" s="2">
        <v>104401000</v>
      </c>
      <c r="P11081" s="2">
        <v>105351000</v>
      </c>
      <c r="Q11081" s="2">
        <v>106674000</v>
      </c>
      <c r="R11081" s="2">
        <v>107904000</v>
      </c>
      <c r="S11081" s="2">
        <v>108976000</v>
      </c>
      <c r="T11081" s="2">
        <v>109936000</v>
      </c>
      <c r="U11081" s="2">
        <v>111188000</v>
      </c>
      <c r="V11081" s="2">
        <v>112135000</v>
      </c>
      <c r="W11081" s="2">
        <v>113408000</v>
      </c>
      <c r="X11081" s="2">
        <v>114811000</v>
      </c>
      <c r="Y11081" s="2">
        <v>116466000</v>
      </c>
      <c r="Z11081" s="2">
        <v>117892000</v>
      </c>
      <c r="AA11081" s="2">
        <v>119039000</v>
      </c>
      <c r="AB11081" s="2">
        <v>120030000</v>
      </c>
      <c r="AC11081" s="2">
        <v>121580000</v>
      </c>
      <c r="AD11081" s="2">
        <v>122894000</v>
      </c>
      <c r="AE11081" s="2">
        <v>124334000</v>
      </c>
      <c r="AF11081" s="2">
        <v>126365000</v>
      </c>
    </row>
    <row r="11082" spans="1:32">
      <c r="A11082" t="s">
        <v>6707</v>
      </c>
      <c r="B11082" t="s">
        <v>19</v>
      </c>
      <c r="C11082" s="2">
        <v>6601610</v>
      </c>
      <c r="D11082" s="2">
        <v>6747900</v>
      </c>
      <c r="E11082" s="2">
        <v>6568510</v>
      </c>
      <c r="F11082" s="2">
        <v>7409370</v>
      </c>
      <c r="G11082" s="2">
        <v>7565700</v>
      </c>
      <c r="H11082" s="2">
        <v>7764230</v>
      </c>
      <c r="I11082" s="2">
        <v>7899370</v>
      </c>
      <c r="J11082" s="2">
        <v>7966700</v>
      </c>
      <c r="K11082" s="2">
        <v>7997850</v>
      </c>
      <c r="L11082" s="2">
        <v>7996400</v>
      </c>
      <c r="M11082" s="2">
        <v>8001960</v>
      </c>
      <c r="N11082" s="2">
        <v>8034130</v>
      </c>
      <c r="O11082" s="2">
        <v>8077900</v>
      </c>
      <c r="P11082" s="2">
        <v>8137090</v>
      </c>
      <c r="Q11082" s="2">
        <v>8226890</v>
      </c>
      <c r="R11082" s="2">
        <v>8308090</v>
      </c>
      <c r="S11082" s="2">
        <v>8375490</v>
      </c>
      <c r="T11082" s="2">
        <v>8432290</v>
      </c>
      <c r="U11082" s="2">
        <v>8516690</v>
      </c>
      <c r="V11082" s="2">
        <v>8573690</v>
      </c>
      <c r="W11082" s="2">
        <v>8654890</v>
      </c>
      <c r="X11082" s="2">
        <v>8748690</v>
      </c>
      <c r="Y11082" s="2">
        <v>8862290</v>
      </c>
      <c r="Z11082" s="2">
        <v>8959290</v>
      </c>
      <c r="AA11082" s="2">
        <v>9034290</v>
      </c>
      <c r="AB11082" s="2">
        <v>9100290</v>
      </c>
      <c r="AC11082" s="2">
        <v>9204490</v>
      </c>
      <c r="AD11082" s="2">
        <v>9290890</v>
      </c>
      <c r="AE11082" s="2">
        <v>9387690</v>
      </c>
      <c r="AF11082" s="2">
        <v>9529290</v>
      </c>
    </row>
    <row r="11083" spans="1:32">
      <c r="A11083" t="s">
        <v>6708</v>
      </c>
      <c r="B11083" t="s">
        <v>19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</row>
    <row r="11084" spans="1:32">
      <c r="A11084" t="s">
        <v>6709</v>
      </c>
      <c r="B11084" t="s">
        <v>19</v>
      </c>
      <c r="C11084" s="2">
        <v>6001090000000</v>
      </c>
      <c r="D11084" s="2">
        <v>5523550000000</v>
      </c>
      <c r="E11084" s="2">
        <v>4990820000000</v>
      </c>
      <c r="F11084" s="2">
        <v>4990820000000</v>
      </c>
      <c r="G11084" s="2">
        <v>4899560000000</v>
      </c>
      <c r="H11084" s="2">
        <v>4895320000000</v>
      </c>
      <c r="I11084" s="2">
        <v>4822090000000</v>
      </c>
      <c r="J11084" s="2">
        <v>4726580000000</v>
      </c>
      <c r="K11084" s="2">
        <v>4621000000000</v>
      </c>
      <c r="L11084" s="2">
        <v>4499490000000</v>
      </c>
      <c r="M11084" s="2">
        <v>4375330000000</v>
      </c>
      <c r="N11084" s="2">
        <v>4258060000000</v>
      </c>
      <c r="O11084" s="2">
        <v>4180070000000</v>
      </c>
      <c r="P11084" s="2">
        <v>4116930000000</v>
      </c>
      <c r="Q11084" s="2">
        <v>4067580000000</v>
      </c>
      <c r="R11084" s="2">
        <v>4034680000000</v>
      </c>
      <c r="S11084" s="2">
        <v>4013460000000</v>
      </c>
      <c r="T11084" s="2">
        <v>3985870000000</v>
      </c>
      <c r="U11084" s="2">
        <v>4021420000000</v>
      </c>
      <c r="V11084" s="2">
        <v>4026720000000</v>
      </c>
      <c r="W11084" s="2">
        <v>4022480000000</v>
      </c>
      <c r="X11084" s="2">
        <v>4039460000000</v>
      </c>
      <c r="Y11084" s="2">
        <v>4023010000000</v>
      </c>
      <c r="Z11084" s="2">
        <v>4024600000000</v>
      </c>
      <c r="AA11084" s="2">
        <v>4032560000000</v>
      </c>
      <c r="AB11084" s="2">
        <v>4059620000000</v>
      </c>
      <c r="AC11084" s="2">
        <v>4067050000000</v>
      </c>
      <c r="AD11084" s="2">
        <v>4054310000000</v>
      </c>
      <c r="AE11084" s="2">
        <v>4056440000000</v>
      </c>
      <c r="AF11084" s="2">
        <v>4059090000000</v>
      </c>
    </row>
    <row r="11085" spans="1:32">
      <c r="A11085" t="s">
        <v>6710</v>
      </c>
      <c r="B11085" t="s">
        <v>19</v>
      </c>
      <c r="C11085" s="2">
        <v>647724000</v>
      </c>
      <c r="D11085" s="2">
        <v>596181000</v>
      </c>
      <c r="E11085" s="2">
        <v>538682000</v>
      </c>
      <c r="F11085" s="2">
        <v>538682000</v>
      </c>
      <c r="G11085" s="2">
        <v>528831000</v>
      </c>
      <c r="H11085" s="2">
        <v>528373000</v>
      </c>
      <c r="I11085" s="2">
        <v>520470000</v>
      </c>
      <c r="J11085" s="2">
        <v>510161000</v>
      </c>
      <c r="K11085" s="2">
        <v>498764000</v>
      </c>
      <c r="L11085" s="2">
        <v>485650000</v>
      </c>
      <c r="M11085" s="2">
        <v>472248000</v>
      </c>
      <c r="N11085" s="2">
        <v>459592000</v>
      </c>
      <c r="O11085" s="2">
        <v>451173000</v>
      </c>
      <c r="P11085" s="2">
        <v>444358000</v>
      </c>
      <c r="Q11085" s="2">
        <v>439032000</v>
      </c>
      <c r="R11085" s="2">
        <v>435481000</v>
      </c>
      <c r="S11085" s="2">
        <v>433190000</v>
      </c>
      <c r="T11085" s="2">
        <v>430212000</v>
      </c>
      <c r="U11085" s="2">
        <v>434049000</v>
      </c>
      <c r="V11085" s="2">
        <v>434622000</v>
      </c>
      <c r="W11085" s="2">
        <v>434164000</v>
      </c>
      <c r="X11085" s="2">
        <v>435997000</v>
      </c>
      <c r="Y11085" s="2">
        <v>434221000</v>
      </c>
      <c r="Z11085" s="2">
        <v>434393000</v>
      </c>
      <c r="AA11085" s="2">
        <v>435252000</v>
      </c>
      <c r="AB11085" s="2">
        <v>438173000</v>
      </c>
      <c r="AC11085" s="2">
        <v>438975000</v>
      </c>
      <c r="AD11085" s="2">
        <v>437600000</v>
      </c>
      <c r="AE11085" s="2">
        <v>437829000</v>
      </c>
      <c r="AF11085" s="2">
        <v>438116000</v>
      </c>
    </row>
    <row r="11086" spans="1:32">
      <c r="A11086" t="s">
        <v>6711</v>
      </c>
      <c r="B11086" t="s">
        <v>19</v>
      </c>
      <c r="C11086" s="2">
        <v>3610720000</v>
      </c>
      <c r="D11086" s="2">
        <v>3323390000</v>
      </c>
      <c r="E11086" s="2">
        <v>3002870000</v>
      </c>
      <c r="F11086" s="2">
        <v>3002870000</v>
      </c>
      <c r="G11086" s="2">
        <v>2947950000</v>
      </c>
      <c r="H11086" s="2">
        <v>2945400000</v>
      </c>
      <c r="I11086" s="2">
        <v>2901340000</v>
      </c>
      <c r="J11086" s="2">
        <v>2843880000</v>
      </c>
      <c r="K11086" s="2">
        <v>2780350000</v>
      </c>
      <c r="L11086" s="2">
        <v>2707240000</v>
      </c>
      <c r="M11086" s="2">
        <v>2632540000</v>
      </c>
      <c r="N11086" s="2">
        <v>2561980000</v>
      </c>
      <c r="O11086" s="2">
        <v>2515050000</v>
      </c>
      <c r="P11086" s="2">
        <v>2477060000</v>
      </c>
      <c r="Q11086" s="2">
        <v>2447370000</v>
      </c>
      <c r="R11086" s="2">
        <v>2427580000</v>
      </c>
      <c r="S11086" s="2">
        <v>2414810000</v>
      </c>
      <c r="T11086" s="2">
        <v>2398210000</v>
      </c>
      <c r="U11086" s="2">
        <v>2419600000</v>
      </c>
      <c r="V11086" s="2">
        <v>2422790000</v>
      </c>
      <c r="W11086" s="2">
        <v>2420230000</v>
      </c>
      <c r="X11086" s="2">
        <v>2430450000</v>
      </c>
      <c r="Y11086" s="2">
        <v>2420550000</v>
      </c>
      <c r="Z11086" s="2">
        <v>2421510000</v>
      </c>
      <c r="AA11086" s="2">
        <v>2426300000</v>
      </c>
      <c r="AB11086" s="2">
        <v>2442580000</v>
      </c>
      <c r="AC11086" s="2">
        <v>2447050000</v>
      </c>
      <c r="AD11086" s="2">
        <v>2439390000</v>
      </c>
      <c r="AE11086" s="2">
        <v>2440670000</v>
      </c>
      <c r="AF11086" s="2">
        <v>2442260000</v>
      </c>
    </row>
    <row r="11087" spans="1:32">
      <c r="A11087" t="s">
        <v>6712</v>
      </c>
      <c r="B11087" t="s">
        <v>19</v>
      </c>
      <c r="C11087" s="2">
        <v>6040560000</v>
      </c>
      <c r="D11087" s="2">
        <v>5559880000</v>
      </c>
      <c r="E11087" s="2">
        <v>5023650000</v>
      </c>
      <c r="F11087" s="2">
        <v>5023650000</v>
      </c>
      <c r="G11087" s="2">
        <v>4931790000</v>
      </c>
      <c r="H11087" s="2">
        <v>4927510000</v>
      </c>
      <c r="I11087" s="2">
        <v>4853810000</v>
      </c>
      <c r="J11087" s="2">
        <v>4757670000</v>
      </c>
      <c r="K11087" s="2">
        <v>4651390000</v>
      </c>
      <c r="L11087" s="2">
        <v>4529080000</v>
      </c>
      <c r="M11087" s="2">
        <v>4404110000</v>
      </c>
      <c r="N11087" s="2">
        <v>4286070000</v>
      </c>
      <c r="O11087" s="2">
        <v>4207560000</v>
      </c>
      <c r="P11087" s="2">
        <v>4144000000</v>
      </c>
      <c r="Q11087" s="2">
        <v>4094330000</v>
      </c>
      <c r="R11087" s="2">
        <v>4061220000</v>
      </c>
      <c r="S11087" s="2">
        <v>4039860000</v>
      </c>
      <c r="T11087" s="2">
        <v>4012080000</v>
      </c>
      <c r="U11087" s="2">
        <v>4047870000</v>
      </c>
      <c r="V11087" s="2">
        <v>4053210000</v>
      </c>
      <c r="W11087" s="2">
        <v>4048940000</v>
      </c>
      <c r="X11087" s="2">
        <v>4066030000</v>
      </c>
      <c r="Y11087" s="2">
        <v>4049470000</v>
      </c>
      <c r="Z11087" s="2">
        <v>4051070000</v>
      </c>
      <c r="AA11087" s="2">
        <v>4059080000</v>
      </c>
      <c r="AB11087" s="2">
        <v>4086320000</v>
      </c>
      <c r="AC11087" s="2">
        <v>4093800000</v>
      </c>
      <c r="AD11087" s="2">
        <v>4080980000</v>
      </c>
      <c r="AE11087" s="2">
        <v>4083120000</v>
      </c>
      <c r="AF11087" s="2">
        <v>4085790000</v>
      </c>
    </row>
    <row r="11088" spans="1:32">
      <c r="A11088" t="s">
        <v>6713</v>
      </c>
      <c r="B11088" t="s">
        <v>19</v>
      </c>
      <c r="C11088" s="2">
        <v>242260000</v>
      </c>
      <c r="D11088" s="2">
        <v>222982000</v>
      </c>
      <c r="E11088" s="2">
        <v>201477000</v>
      </c>
      <c r="F11088" s="2">
        <v>201477000</v>
      </c>
      <c r="G11088" s="2">
        <v>197792000</v>
      </c>
      <c r="H11088" s="2">
        <v>197621000</v>
      </c>
      <c r="I11088" s="2">
        <v>194665000</v>
      </c>
      <c r="J11088" s="2">
        <v>190809000</v>
      </c>
      <c r="K11088" s="2">
        <v>186547000</v>
      </c>
      <c r="L11088" s="2">
        <v>181642000</v>
      </c>
      <c r="M11088" s="2">
        <v>176629000</v>
      </c>
      <c r="N11088" s="2">
        <v>171896000</v>
      </c>
      <c r="O11088" s="2">
        <v>168747000</v>
      </c>
      <c r="P11088" s="2">
        <v>166198000</v>
      </c>
      <c r="Q11088" s="2">
        <v>164206000</v>
      </c>
      <c r="R11088" s="2">
        <v>162878000</v>
      </c>
      <c r="S11088" s="2">
        <v>162021000</v>
      </c>
      <c r="T11088" s="2">
        <v>160907000</v>
      </c>
      <c r="U11088" s="2">
        <v>162342000</v>
      </c>
      <c r="V11088" s="2">
        <v>162556000</v>
      </c>
      <c r="W11088" s="2">
        <v>162385000</v>
      </c>
      <c r="X11088" s="2">
        <v>163070000</v>
      </c>
      <c r="Y11088" s="2">
        <v>162406000</v>
      </c>
      <c r="Z11088" s="2">
        <v>162471000</v>
      </c>
      <c r="AA11088" s="2">
        <v>162792000</v>
      </c>
      <c r="AB11088" s="2">
        <v>163884000</v>
      </c>
      <c r="AC11088" s="2">
        <v>164184000</v>
      </c>
      <c r="AD11088" s="2">
        <v>163670000</v>
      </c>
      <c r="AE11088" s="2">
        <v>163756000</v>
      </c>
      <c r="AF11088" s="2">
        <v>163863000</v>
      </c>
    </row>
    <row r="11089" spans="1:32">
      <c r="A11089" t="s">
        <v>6714</v>
      </c>
      <c r="B11089" t="s">
        <v>19</v>
      </c>
      <c r="C11089" s="2">
        <v>227670000</v>
      </c>
      <c r="D11089" s="2">
        <v>209553000</v>
      </c>
      <c r="E11089" s="2">
        <v>189343000</v>
      </c>
      <c r="F11089" s="2">
        <v>189343000</v>
      </c>
      <c r="G11089" s="2">
        <v>185880000</v>
      </c>
      <c r="H11089" s="2">
        <v>185719000</v>
      </c>
      <c r="I11089" s="2">
        <v>182941000</v>
      </c>
      <c r="J11089" s="2">
        <v>179318000</v>
      </c>
      <c r="K11089" s="2">
        <v>175312000</v>
      </c>
      <c r="L11089" s="2">
        <v>170702000</v>
      </c>
      <c r="M11089" s="2">
        <v>165992000</v>
      </c>
      <c r="N11089" s="2">
        <v>161543000</v>
      </c>
      <c r="O11089" s="2">
        <v>158584000</v>
      </c>
      <c r="P11089" s="2">
        <v>156189000</v>
      </c>
      <c r="Q11089" s="2">
        <v>154317000</v>
      </c>
      <c r="R11089" s="2">
        <v>153069000</v>
      </c>
      <c r="S11089" s="2">
        <v>152263000</v>
      </c>
      <c r="T11089" s="2">
        <v>151217000</v>
      </c>
      <c r="U11089" s="2">
        <v>152565000</v>
      </c>
      <c r="V11089" s="2">
        <v>152767000</v>
      </c>
      <c r="W11089" s="2">
        <v>152606000</v>
      </c>
      <c r="X11089" s="2">
        <v>153250000</v>
      </c>
      <c r="Y11089" s="2">
        <v>152626000</v>
      </c>
      <c r="Z11089" s="2">
        <v>152686000</v>
      </c>
      <c r="AA11089" s="2">
        <v>152988000</v>
      </c>
      <c r="AB11089" s="2">
        <v>154015000</v>
      </c>
      <c r="AC11089" s="2">
        <v>154296000</v>
      </c>
      <c r="AD11089" s="2">
        <v>153813000</v>
      </c>
      <c r="AE11089" s="2">
        <v>153894000</v>
      </c>
      <c r="AF11089" s="2">
        <v>153994000</v>
      </c>
    </row>
    <row r="11090" spans="1:32">
      <c r="A11090" t="s">
        <v>6715</v>
      </c>
      <c r="B11090" t="s">
        <v>19</v>
      </c>
      <c r="C11090" s="2">
        <v>140583000</v>
      </c>
      <c r="D11090" s="2">
        <v>129396000</v>
      </c>
      <c r="E11090" s="2">
        <v>116917000</v>
      </c>
      <c r="F11090" s="2">
        <v>116917000</v>
      </c>
      <c r="G11090" s="2">
        <v>114779000</v>
      </c>
      <c r="H11090" s="2">
        <v>114679000</v>
      </c>
      <c r="I11090" s="2">
        <v>112964000</v>
      </c>
      <c r="J11090" s="2">
        <v>110726000</v>
      </c>
      <c r="K11090" s="2">
        <v>108253000</v>
      </c>
      <c r="L11090" s="2">
        <v>105406000</v>
      </c>
      <c r="M11090" s="2">
        <v>102498000</v>
      </c>
      <c r="N11090" s="2">
        <v>99750800</v>
      </c>
      <c r="O11090" s="2">
        <v>97923500</v>
      </c>
      <c r="P11090" s="2">
        <v>96444400</v>
      </c>
      <c r="Q11090" s="2">
        <v>95288400</v>
      </c>
      <c r="R11090" s="2">
        <v>94517700</v>
      </c>
      <c r="S11090" s="2">
        <v>94020500</v>
      </c>
      <c r="T11090" s="2">
        <v>93374200</v>
      </c>
      <c r="U11090" s="2">
        <v>94207000</v>
      </c>
      <c r="V11090" s="2">
        <v>94331300</v>
      </c>
      <c r="W11090" s="2">
        <v>94231800</v>
      </c>
      <c r="X11090" s="2">
        <v>94629600</v>
      </c>
      <c r="Y11090" s="2">
        <v>94244300</v>
      </c>
      <c r="Z11090" s="2">
        <v>94281600</v>
      </c>
      <c r="AA11090" s="2">
        <v>94468000</v>
      </c>
      <c r="AB11090" s="2">
        <v>95101900</v>
      </c>
      <c r="AC11090" s="2">
        <v>95276000</v>
      </c>
      <c r="AD11090" s="2">
        <v>94977600</v>
      </c>
      <c r="AE11090" s="2">
        <v>95027400</v>
      </c>
      <c r="AF11090" s="2">
        <v>95089500</v>
      </c>
    </row>
    <row r="11091" spans="1:32">
      <c r="A11091" t="s">
        <v>6716</v>
      </c>
      <c r="B11091" t="s">
        <v>19</v>
      </c>
      <c r="C11091" s="2">
        <v>14250600</v>
      </c>
      <c r="D11091" s="2">
        <v>13116600</v>
      </c>
      <c r="E11091" s="2">
        <v>11851600</v>
      </c>
      <c r="F11091" s="2">
        <v>11851600</v>
      </c>
      <c r="G11091" s="2">
        <v>11634800</v>
      </c>
      <c r="H11091" s="2">
        <v>11624800</v>
      </c>
      <c r="I11091" s="2">
        <v>11450900</v>
      </c>
      <c r="J11091" s="2">
        <v>11224100</v>
      </c>
      <c r="K11091" s="2">
        <v>10973300</v>
      </c>
      <c r="L11091" s="2">
        <v>10684800</v>
      </c>
      <c r="M11091" s="2">
        <v>10390000</v>
      </c>
      <c r="N11091" s="2">
        <v>10111500</v>
      </c>
      <c r="O11091" s="2">
        <v>9926280</v>
      </c>
      <c r="P11091" s="2">
        <v>9776340</v>
      </c>
      <c r="Q11091" s="2">
        <v>9659160</v>
      </c>
      <c r="R11091" s="2">
        <v>9581040</v>
      </c>
      <c r="S11091" s="2">
        <v>9530640</v>
      </c>
      <c r="T11091" s="2">
        <v>9465120</v>
      </c>
      <c r="U11091" s="2">
        <v>9549540</v>
      </c>
      <c r="V11091" s="2">
        <v>9562140</v>
      </c>
      <c r="W11091" s="2">
        <v>9552060</v>
      </c>
      <c r="X11091" s="2">
        <v>9592380</v>
      </c>
      <c r="Y11091" s="2">
        <v>9553320</v>
      </c>
      <c r="Z11091" s="2">
        <v>9557100</v>
      </c>
      <c r="AA11091" s="2">
        <v>9576000</v>
      </c>
      <c r="AB11091" s="2">
        <v>9640260</v>
      </c>
      <c r="AC11091" s="2">
        <v>9657900</v>
      </c>
      <c r="AD11091" s="2">
        <v>9627660</v>
      </c>
      <c r="AE11091" s="2">
        <v>9632700</v>
      </c>
      <c r="AF11091" s="2">
        <v>9639000</v>
      </c>
    </row>
    <row r="11092" spans="1:32">
      <c r="A11092" t="s">
        <v>6717</v>
      </c>
      <c r="B11092" t="s">
        <v>19</v>
      </c>
      <c r="C11092" s="2">
        <v>104052000</v>
      </c>
      <c r="D11092" s="2">
        <v>95772000</v>
      </c>
      <c r="E11092" s="2">
        <v>86535200</v>
      </c>
      <c r="F11092" s="2">
        <v>86535200</v>
      </c>
      <c r="G11092" s="2">
        <v>84952800</v>
      </c>
      <c r="H11092" s="2">
        <v>84879200</v>
      </c>
      <c r="I11092" s="2">
        <v>83609600</v>
      </c>
      <c r="J11092" s="2">
        <v>81953600</v>
      </c>
      <c r="K11092" s="2">
        <v>80122800</v>
      </c>
      <c r="L11092" s="2">
        <v>78016000</v>
      </c>
      <c r="M11092" s="2">
        <v>75863200</v>
      </c>
      <c r="N11092" s="2">
        <v>73830000</v>
      </c>
      <c r="O11092" s="2">
        <v>72477600</v>
      </c>
      <c r="P11092" s="2">
        <v>71382800</v>
      </c>
      <c r="Q11092" s="2">
        <v>70527200</v>
      </c>
      <c r="R11092" s="2">
        <v>69956800</v>
      </c>
      <c r="S11092" s="2">
        <v>69588800</v>
      </c>
      <c r="T11092" s="2">
        <v>69110400</v>
      </c>
      <c r="U11092" s="2">
        <v>69726800</v>
      </c>
      <c r="V11092" s="2">
        <v>69818800</v>
      </c>
      <c r="W11092" s="2">
        <v>69745200</v>
      </c>
      <c r="X11092" s="2">
        <v>70039600</v>
      </c>
      <c r="Y11092" s="2">
        <v>69754400</v>
      </c>
      <c r="Z11092" s="2">
        <v>69782000</v>
      </c>
      <c r="AA11092" s="2">
        <v>69920000</v>
      </c>
      <c r="AB11092" s="2">
        <v>70389200</v>
      </c>
      <c r="AC11092" s="2">
        <v>70518000</v>
      </c>
      <c r="AD11092" s="2">
        <v>70297200</v>
      </c>
      <c r="AE11092" s="2">
        <v>70334000</v>
      </c>
      <c r="AF11092" s="2">
        <v>70380000</v>
      </c>
    </row>
    <row r="11093" spans="1:32">
      <c r="A11093" t="s">
        <v>6718</v>
      </c>
      <c r="B11093" t="s">
        <v>19</v>
      </c>
      <c r="C11093" s="2">
        <v>128368000</v>
      </c>
      <c r="D11093" s="2">
        <v>118154000</v>
      </c>
      <c r="E11093" s="2">
        <v>106758000</v>
      </c>
      <c r="F11093" s="2">
        <v>106758000</v>
      </c>
      <c r="G11093" s="2">
        <v>104806000</v>
      </c>
      <c r="H11093" s="2">
        <v>104715000</v>
      </c>
      <c r="I11093" s="2">
        <v>103149000</v>
      </c>
      <c r="J11093" s="2">
        <v>101106000</v>
      </c>
      <c r="K11093" s="2">
        <v>98847200</v>
      </c>
      <c r="L11093" s="2">
        <v>96248000</v>
      </c>
      <c r="M11093" s="2">
        <v>93592100</v>
      </c>
      <c r="N11093" s="2">
        <v>91083800</v>
      </c>
      <c r="O11093" s="2">
        <v>89415300</v>
      </c>
      <c r="P11093" s="2">
        <v>88064600</v>
      </c>
      <c r="Q11093" s="2">
        <v>87009100</v>
      </c>
      <c r="R11093" s="2">
        <v>86305400</v>
      </c>
      <c r="S11093" s="2">
        <v>85851400</v>
      </c>
      <c r="T11093" s="2">
        <v>85261200</v>
      </c>
      <c r="U11093" s="2">
        <v>86021600</v>
      </c>
      <c r="V11093" s="2">
        <v>86135200</v>
      </c>
      <c r="W11093" s="2">
        <v>86044400</v>
      </c>
      <c r="X11093" s="2">
        <v>86407600</v>
      </c>
      <c r="Y11093" s="2">
        <v>86055700</v>
      </c>
      <c r="Z11093" s="2">
        <v>86089800</v>
      </c>
      <c r="AA11093" s="2">
        <v>86260000</v>
      </c>
      <c r="AB11093" s="2">
        <v>86838800</v>
      </c>
      <c r="AC11093" s="2">
        <v>86997800</v>
      </c>
      <c r="AD11093" s="2">
        <v>86725400</v>
      </c>
      <c r="AE11093" s="2">
        <v>86770800</v>
      </c>
      <c r="AF11093" s="2">
        <v>86827500</v>
      </c>
    </row>
    <row r="11094" spans="1:32">
      <c r="A11094" t="s">
        <v>6719</v>
      </c>
      <c r="B11094" t="s">
        <v>19</v>
      </c>
      <c r="C11094" s="2">
        <v>9048000</v>
      </c>
      <c r="D11094" s="2">
        <v>8328000</v>
      </c>
      <c r="E11094" s="2">
        <v>7524800</v>
      </c>
      <c r="F11094" s="2">
        <v>7524800</v>
      </c>
      <c r="G11094" s="2">
        <v>7387200</v>
      </c>
      <c r="H11094" s="2">
        <v>7380800</v>
      </c>
      <c r="I11094" s="2">
        <v>7270400</v>
      </c>
      <c r="J11094" s="2">
        <v>7126400</v>
      </c>
      <c r="K11094" s="2">
        <v>6967200</v>
      </c>
      <c r="L11094" s="2">
        <v>6784000</v>
      </c>
      <c r="M11094" s="2">
        <v>6596800</v>
      </c>
      <c r="N11094" s="2">
        <v>6420000</v>
      </c>
      <c r="O11094" s="2">
        <v>6302400</v>
      </c>
      <c r="P11094" s="2">
        <v>6207200</v>
      </c>
      <c r="Q11094" s="2">
        <v>6132800</v>
      </c>
      <c r="R11094" s="2">
        <v>6083200</v>
      </c>
      <c r="S11094" s="2">
        <v>6051200</v>
      </c>
      <c r="T11094" s="2">
        <v>6009600</v>
      </c>
      <c r="U11094" s="2">
        <v>6063200</v>
      </c>
      <c r="V11094" s="2">
        <v>6071200</v>
      </c>
      <c r="W11094" s="2">
        <v>6064800</v>
      </c>
      <c r="X11094" s="2">
        <v>6090400</v>
      </c>
      <c r="Y11094" s="2">
        <v>6065600</v>
      </c>
      <c r="Z11094" s="2">
        <v>6068000</v>
      </c>
      <c r="AA11094" s="2">
        <v>6080000</v>
      </c>
      <c r="AB11094" s="2">
        <v>6120800</v>
      </c>
      <c r="AC11094" s="2">
        <v>6132000</v>
      </c>
      <c r="AD11094" s="2">
        <v>6112800</v>
      </c>
      <c r="AE11094" s="2">
        <v>6116000</v>
      </c>
      <c r="AF11094" s="2">
        <v>6120000</v>
      </c>
    </row>
    <row r="11095" spans="1:32">
      <c r="A11095" t="s">
        <v>6720</v>
      </c>
      <c r="B11095" t="s">
        <v>19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</row>
    <row r="11096" spans="1:32">
      <c r="A11096" t="s">
        <v>6721</v>
      </c>
      <c r="B11096" t="s">
        <v>19</v>
      </c>
      <c r="C11096" s="2">
        <v>87469400000000</v>
      </c>
      <c r="D11096" s="2">
        <v>88241300000000</v>
      </c>
      <c r="E11096" s="2">
        <v>94058500000000</v>
      </c>
      <c r="F11096" s="2">
        <v>90822500000000</v>
      </c>
      <c r="G11096" s="2">
        <v>90411100000000</v>
      </c>
      <c r="H11096" s="2">
        <v>92021800000000</v>
      </c>
      <c r="I11096" s="2">
        <v>93666400000000</v>
      </c>
      <c r="J11096" s="2">
        <v>94715600000000</v>
      </c>
      <c r="K11096" s="2">
        <v>94993800000000</v>
      </c>
      <c r="L11096" s="2">
        <v>95426700000000</v>
      </c>
      <c r="M11096" s="2">
        <v>87055100000000</v>
      </c>
      <c r="N11096" s="2">
        <v>78622800000000</v>
      </c>
      <c r="O11096" s="2">
        <v>73390200000000</v>
      </c>
      <c r="P11096" s="2">
        <v>64541100000000</v>
      </c>
      <c r="Q11096" s="2">
        <v>56137700000000</v>
      </c>
      <c r="R11096" s="2">
        <v>57127200000000</v>
      </c>
      <c r="S11096" s="2">
        <v>57781200000000</v>
      </c>
      <c r="T11096" s="2">
        <v>58153300000000</v>
      </c>
      <c r="U11096" s="2">
        <v>58979700000000</v>
      </c>
      <c r="V11096" s="2">
        <v>59539600000000</v>
      </c>
      <c r="W11096" s="2">
        <v>60377500000000</v>
      </c>
      <c r="X11096" s="2">
        <v>61260700000000</v>
      </c>
      <c r="Y11096" s="2">
        <v>61871600000000</v>
      </c>
      <c r="Z11096" s="2">
        <v>62037200000000</v>
      </c>
      <c r="AA11096" s="2">
        <v>62785100000000</v>
      </c>
      <c r="AB11096" s="2">
        <v>63642900000000</v>
      </c>
      <c r="AC11096" s="2">
        <v>64230800000000</v>
      </c>
      <c r="AD11096" s="2">
        <v>64909600000000</v>
      </c>
      <c r="AE11096" s="2">
        <v>65393700000000</v>
      </c>
      <c r="AF11096" s="2">
        <v>65774600000000</v>
      </c>
    </row>
    <row r="11097" spans="1:32">
      <c r="A11097" t="s">
        <v>6722</v>
      </c>
      <c r="B11097" t="s">
        <v>19</v>
      </c>
      <c r="C11097" s="2">
        <v>6417550000</v>
      </c>
      <c r="D11097" s="2">
        <v>6479370000</v>
      </c>
      <c r="E11097" s="2">
        <v>6410620000</v>
      </c>
      <c r="F11097" s="2">
        <v>7271500000</v>
      </c>
      <c r="G11097" s="2">
        <v>7039390000</v>
      </c>
      <c r="H11097" s="2">
        <v>7017630000</v>
      </c>
      <c r="I11097" s="2">
        <v>7156870000</v>
      </c>
      <c r="J11097" s="2">
        <v>7291080000</v>
      </c>
      <c r="K11097" s="2">
        <v>7353590000</v>
      </c>
      <c r="L11097" s="2">
        <v>7404340000</v>
      </c>
      <c r="M11097" s="2">
        <v>7467920000</v>
      </c>
      <c r="N11097" s="2">
        <v>7522640000</v>
      </c>
      <c r="O11097" s="2">
        <v>7774150000</v>
      </c>
      <c r="P11097" s="2">
        <v>7825530000</v>
      </c>
      <c r="Q11097" s="2">
        <v>7855610000</v>
      </c>
      <c r="R11097" s="2">
        <v>7911930000</v>
      </c>
      <c r="S11097" s="2">
        <v>8019750000</v>
      </c>
      <c r="T11097" s="2">
        <v>8100390000</v>
      </c>
      <c r="U11097" s="2">
        <v>8182780000</v>
      </c>
      <c r="V11097" s="2">
        <v>8263360000</v>
      </c>
      <c r="W11097" s="2">
        <v>8326280000</v>
      </c>
      <c r="X11097" s="2">
        <v>8404000000</v>
      </c>
      <c r="Y11097" s="2">
        <v>8495260000</v>
      </c>
      <c r="Z11097" s="2">
        <v>8561340000</v>
      </c>
      <c r="AA11097" s="2">
        <v>8597440000</v>
      </c>
      <c r="AB11097" s="2">
        <v>8675310000</v>
      </c>
      <c r="AC11097" s="2">
        <v>8759040000</v>
      </c>
      <c r="AD11097" s="2">
        <v>8825560000</v>
      </c>
      <c r="AE11097" s="2">
        <v>8890710000</v>
      </c>
      <c r="AF11097" s="2">
        <v>8940660000</v>
      </c>
    </row>
    <row r="11098" spans="1:32">
      <c r="A11098" t="s">
        <v>6723</v>
      </c>
      <c r="B11098" t="s">
        <v>19</v>
      </c>
      <c r="C11098" s="2">
        <v>103298000000</v>
      </c>
      <c r="D11098" s="2">
        <v>103921000000</v>
      </c>
      <c r="E11098" s="2">
        <v>102867000000</v>
      </c>
      <c r="F11098" s="2">
        <v>116415000000</v>
      </c>
      <c r="G11098" s="2">
        <v>111961000000</v>
      </c>
      <c r="H11098" s="2">
        <v>110936000000</v>
      </c>
      <c r="I11098" s="2">
        <v>112582000000</v>
      </c>
      <c r="J11098" s="2">
        <v>114198000000</v>
      </c>
      <c r="K11098" s="2">
        <v>114973000000</v>
      </c>
      <c r="L11098" s="2">
        <v>115563000000</v>
      </c>
      <c r="M11098" s="2">
        <v>116367000000</v>
      </c>
      <c r="N11098" s="2">
        <v>117143000000</v>
      </c>
      <c r="O11098" s="2">
        <v>119835000000</v>
      </c>
      <c r="P11098" s="2">
        <v>120473000000</v>
      </c>
      <c r="Q11098" s="2">
        <v>120664000000</v>
      </c>
      <c r="R11098" s="2">
        <v>121250000000</v>
      </c>
      <c r="S11098" s="2">
        <v>122791000000</v>
      </c>
      <c r="T11098" s="2">
        <v>123918000000</v>
      </c>
      <c r="U11098" s="2">
        <v>124990000000</v>
      </c>
      <c r="V11098" s="2">
        <v>126152000000</v>
      </c>
      <c r="W11098" s="2">
        <v>127016000000</v>
      </c>
      <c r="X11098" s="2">
        <v>128141000000</v>
      </c>
      <c r="Y11098" s="2">
        <v>129515000000</v>
      </c>
      <c r="Z11098" s="2">
        <v>130552000000</v>
      </c>
      <c r="AA11098" s="2">
        <v>131086000000</v>
      </c>
      <c r="AB11098" s="2">
        <v>132200000000</v>
      </c>
      <c r="AC11098" s="2">
        <v>133510000000</v>
      </c>
      <c r="AD11098" s="2">
        <v>134510000000</v>
      </c>
      <c r="AE11098" s="2">
        <v>135584000000</v>
      </c>
      <c r="AF11098" s="2">
        <v>136446000000</v>
      </c>
    </row>
    <row r="11099" spans="1:32">
      <c r="A11099" t="s">
        <v>6724</v>
      </c>
      <c r="B11099" t="s">
        <v>19</v>
      </c>
      <c r="C11099" s="2">
        <v>126338000000</v>
      </c>
      <c r="D11099" s="2">
        <v>127174000000</v>
      </c>
      <c r="E11099" s="2">
        <v>124959000000</v>
      </c>
      <c r="F11099" s="2">
        <v>141002000000</v>
      </c>
      <c r="G11099" s="2">
        <v>135798000000</v>
      </c>
      <c r="H11099" s="2">
        <v>134644000000</v>
      </c>
      <c r="I11099" s="2">
        <v>136708000000</v>
      </c>
      <c r="J11099" s="2">
        <v>138659000000</v>
      </c>
      <c r="K11099" s="2">
        <v>139527000000</v>
      </c>
      <c r="L11099" s="2">
        <v>140195000000</v>
      </c>
      <c r="M11099" s="2">
        <v>141067000000</v>
      </c>
      <c r="N11099" s="2">
        <v>141891000000</v>
      </c>
      <c r="O11099" s="2">
        <v>145755000000</v>
      </c>
      <c r="P11099" s="2">
        <v>146407000000</v>
      </c>
      <c r="Q11099" s="2">
        <v>146537000000</v>
      </c>
      <c r="R11099" s="2">
        <v>147267000000</v>
      </c>
      <c r="S11099" s="2">
        <v>149032000000</v>
      </c>
      <c r="T11099" s="2">
        <v>150268000000</v>
      </c>
      <c r="U11099" s="2">
        <v>151524000000</v>
      </c>
      <c r="V11099" s="2">
        <v>152955000000</v>
      </c>
      <c r="W11099" s="2">
        <v>153892000000</v>
      </c>
      <c r="X11099" s="2">
        <v>155279000000</v>
      </c>
      <c r="Y11099" s="2">
        <v>156796000000</v>
      </c>
      <c r="Z11099" s="2">
        <v>157961000000</v>
      </c>
      <c r="AA11099" s="2">
        <v>158559000000</v>
      </c>
      <c r="AB11099" s="2">
        <v>159930000000</v>
      </c>
      <c r="AC11099" s="2">
        <v>161395000000</v>
      </c>
      <c r="AD11099" s="2">
        <v>162641000000</v>
      </c>
      <c r="AE11099" s="2">
        <v>163753000000</v>
      </c>
      <c r="AF11099" s="2">
        <v>164741000000</v>
      </c>
    </row>
    <row r="11100" spans="1:32">
      <c r="A11100" t="s">
        <v>6725</v>
      </c>
      <c r="B11100" t="s">
        <v>19</v>
      </c>
      <c r="C11100" s="2">
        <v>18989800000</v>
      </c>
      <c r="D11100" s="2">
        <v>19274100000</v>
      </c>
      <c r="E11100" s="2">
        <v>18475000000</v>
      </c>
      <c r="F11100" s="2">
        <v>19885700000</v>
      </c>
      <c r="G11100" s="2">
        <v>19234400000</v>
      </c>
      <c r="H11100" s="2">
        <v>19023700000</v>
      </c>
      <c r="I11100" s="2">
        <v>19110700000</v>
      </c>
      <c r="J11100" s="2">
        <v>19145900000</v>
      </c>
      <c r="K11100" s="2">
        <v>18911300000</v>
      </c>
      <c r="L11100" s="2">
        <v>18677900000</v>
      </c>
      <c r="M11100" s="2">
        <v>18498500000</v>
      </c>
      <c r="N11100" s="2">
        <v>18305200000</v>
      </c>
      <c r="O11100" s="2">
        <v>19087500000</v>
      </c>
      <c r="P11100" s="2">
        <v>18926500000</v>
      </c>
      <c r="Q11100" s="2">
        <v>18738100000</v>
      </c>
      <c r="R11100" s="2">
        <v>18588800000</v>
      </c>
      <c r="S11100" s="2">
        <v>18539400000</v>
      </c>
      <c r="T11100" s="2">
        <v>18461900000</v>
      </c>
      <c r="U11100" s="2">
        <v>18495200000</v>
      </c>
      <c r="V11100" s="2">
        <v>18555000000</v>
      </c>
      <c r="W11100" s="2">
        <v>18584800000</v>
      </c>
      <c r="X11100" s="2">
        <v>18633200000</v>
      </c>
      <c r="Y11100" s="2">
        <v>18689300000</v>
      </c>
      <c r="Z11100" s="2">
        <v>18707600000</v>
      </c>
      <c r="AA11100" s="2">
        <v>18693000000</v>
      </c>
      <c r="AB11100" s="2">
        <v>18751300000</v>
      </c>
      <c r="AC11100" s="2">
        <v>18830600000</v>
      </c>
      <c r="AD11100" s="2">
        <v>18881700000</v>
      </c>
      <c r="AE11100" s="2">
        <v>18926100000</v>
      </c>
      <c r="AF11100" s="2">
        <v>18943900000</v>
      </c>
    </row>
    <row r="11101" spans="1:32">
      <c r="A11101" t="s">
        <v>6726</v>
      </c>
      <c r="B11101" t="s">
        <v>19</v>
      </c>
      <c r="C11101" s="2">
        <v>11901500000</v>
      </c>
      <c r="D11101" s="2">
        <v>12096700000</v>
      </c>
      <c r="E11101" s="2">
        <v>11694000000</v>
      </c>
      <c r="F11101" s="2">
        <v>12638100000</v>
      </c>
      <c r="G11101" s="2">
        <v>12246500000</v>
      </c>
      <c r="H11101" s="2">
        <v>12138300000</v>
      </c>
      <c r="I11101" s="2">
        <v>12225900000</v>
      </c>
      <c r="J11101" s="2">
        <v>12274400000</v>
      </c>
      <c r="K11101" s="2">
        <v>12140400000</v>
      </c>
      <c r="L11101" s="2">
        <v>12007000000</v>
      </c>
      <c r="M11101" s="2">
        <v>11907900000</v>
      </c>
      <c r="N11101" s="2">
        <v>11800800000</v>
      </c>
      <c r="O11101" s="2">
        <v>12306000000</v>
      </c>
      <c r="P11101" s="2">
        <v>12221200000</v>
      </c>
      <c r="Q11101" s="2">
        <v>12115300000</v>
      </c>
      <c r="R11101" s="2">
        <v>12032700000</v>
      </c>
      <c r="S11101" s="2">
        <v>12017600000</v>
      </c>
      <c r="T11101" s="2">
        <v>11980500000</v>
      </c>
      <c r="U11101" s="2">
        <v>12014100000</v>
      </c>
      <c r="V11101" s="2">
        <v>12069900000</v>
      </c>
      <c r="W11101" s="2">
        <v>12100800000</v>
      </c>
      <c r="X11101" s="2">
        <v>12141400000</v>
      </c>
      <c r="Y11101" s="2">
        <v>12189000000</v>
      </c>
      <c r="Z11101" s="2">
        <v>12204600000</v>
      </c>
      <c r="AA11101" s="2">
        <v>12202600000</v>
      </c>
      <c r="AB11101" s="2">
        <v>12250000000</v>
      </c>
      <c r="AC11101" s="2">
        <v>12308400000</v>
      </c>
      <c r="AD11101" s="2">
        <v>12346700000</v>
      </c>
      <c r="AE11101" s="2">
        <v>12383300000</v>
      </c>
      <c r="AF11101" s="2">
        <v>12404600000</v>
      </c>
    </row>
    <row r="11102" spans="1:32">
      <c r="A11102" t="s">
        <v>6727</v>
      </c>
      <c r="B11102" t="s">
        <v>19</v>
      </c>
      <c r="C11102" s="2">
        <v>57732800000</v>
      </c>
      <c r="D11102" s="2">
        <v>58451300000</v>
      </c>
      <c r="E11102" s="2">
        <v>54471000000</v>
      </c>
      <c r="F11102" s="2">
        <v>57603700000</v>
      </c>
      <c r="G11102" s="2">
        <v>55585000000</v>
      </c>
      <c r="H11102" s="2">
        <v>54664700000</v>
      </c>
      <c r="I11102" s="2">
        <v>54499000000</v>
      </c>
      <c r="J11102" s="2">
        <v>54224100000</v>
      </c>
      <c r="K11102" s="2">
        <v>53271300000</v>
      </c>
      <c r="L11102" s="2">
        <v>52306800000</v>
      </c>
      <c r="M11102" s="2">
        <v>51493600000</v>
      </c>
      <c r="N11102" s="2">
        <v>50674400000</v>
      </c>
      <c r="O11102" s="2">
        <v>53016700000</v>
      </c>
      <c r="P11102" s="2">
        <v>52288100000</v>
      </c>
      <c r="Q11102" s="2">
        <v>51507000000</v>
      </c>
      <c r="R11102" s="2">
        <v>50813500000</v>
      </c>
      <c r="S11102" s="2">
        <v>50420400000</v>
      </c>
      <c r="T11102" s="2">
        <v>49961900000</v>
      </c>
      <c r="U11102" s="2">
        <v>49814100000</v>
      </c>
      <c r="V11102" s="2">
        <v>49786500000</v>
      </c>
      <c r="W11102" s="2">
        <v>49670000000</v>
      </c>
      <c r="X11102" s="2">
        <v>49616500000</v>
      </c>
      <c r="Y11102" s="2">
        <v>49595800000</v>
      </c>
      <c r="Z11102" s="2">
        <v>49482800000</v>
      </c>
      <c r="AA11102" s="2">
        <v>49291000000</v>
      </c>
      <c r="AB11102" s="2">
        <v>49308700000</v>
      </c>
      <c r="AC11102" s="2">
        <v>49377500000</v>
      </c>
      <c r="AD11102" s="2">
        <v>49372900000</v>
      </c>
      <c r="AE11102" s="2">
        <v>49374300000</v>
      </c>
      <c r="AF11102" s="2">
        <v>49331400000</v>
      </c>
    </row>
    <row r="11103" spans="1:32">
      <c r="A11103" t="s">
        <v>6728</v>
      </c>
      <c r="B11103" t="s">
        <v>19</v>
      </c>
      <c r="C11103" s="2">
        <v>400789000</v>
      </c>
      <c r="D11103" s="2">
        <v>408444000</v>
      </c>
      <c r="E11103" s="2">
        <v>384535000</v>
      </c>
      <c r="F11103" s="2">
        <v>411147000</v>
      </c>
      <c r="G11103" s="2">
        <v>401551000</v>
      </c>
      <c r="H11103" s="2">
        <v>400049000</v>
      </c>
      <c r="I11103" s="2">
        <v>403783000</v>
      </c>
      <c r="J11103" s="2">
        <v>405698000</v>
      </c>
      <c r="K11103" s="2">
        <v>400310000</v>
      </c>
      <c r="L11103" s="2">
        <v>394936000</v>
      </c>
      <c r="M11103" s="2">
        <v>390516000</v>
      </c>
      <c r="N11103" s="2">
        <v>385656000</v>
      </c>
      <c r="O11103" s="2">
        <v>407552000</v>
      </c>
      <c r="P11103" s="2">
        <v>403902000</v>
      </c>
      <c r="Q11103" s="2">
        <v>399751000</v>
      </c>
      <c r="R11103" s="2">
        <v>396119000</v>
      </c>
      <c r="S11103" s="2">
        <v>394140000</v>
      </c>
      <c r="T11103" s="2">
        <v>391522000</v>
      </c>
      <c r="U11103" s="2">
        <v>392056000</v>
      </c>
      <c r="V11103" s="2">
        <v>393391000</v>
      </c>
      <c r="W11103" s="2">
        <v>393958000</v>
      </c>
      <c r="X11103" s="2">
        <v>394524000</v>
      </c>
      <c r="Y11103" s="2">
        <v>394946000</v>
      </c>
      <c r="Z11103" s="2">
        <v>394406000</v>
      </c>
      <c r="AA11103" s="2">
        <v>393785000</v>
      </c>
      <c r="AB11103" s="2">
        <v>394496000</v>
      </c>
      <c r="AC11103" s="2">
        <v>395490000</v>
      </c>
      <c r="AD11103" s="2">
        <v>395887000</v>
      </c>
      <c r="AE11103" s="2">
        <v>396101000</v>
      </c>
      <c r="AF11103" s="2">
        <v>395952000</v>
      </c>
    </row>
    <row r="11104" spans="1:32">
      <c r="A11104" t="s">
        <v>6729</v>
      </c>
      <c r="B11104" t="s">
        <v>19</v>
      </c>
      <c r="C11104" s="2">
        <v>2192000000</v>
      </c>
      <c r="D11104" s="2">
        <v>2253210000</v>
      </c>
      <c r="E11104" s="2">
        <v>2170010000</v>
      </c>
      <c r="F11104" s="2">
        <v>2274500000</v>
      </c>
      <c r="G11104" s="2">
        <v>2228430000</v>
      </c>
      <c r="H11104" s="2">
        <v>2221090000</v>
      </c>
      <c r="I11104" s="2">
        <v>2234650000</v>
      </c>
      <c r="J11104" s="2">
        <v>2233360000</v>
      </c>
      <c r="K11104" s="2">
        <v>2183260000</v>
      </c>
      <c r="L11104" s="2">
        <v>2135590000</v>
      </c>
      <c r="M11104" s="2">
        <v>2094310000</v>
      </c>
      <c r="N11104" s="2">
        <v>2051510000</v>
      </c>
      <c r="O11104" s="2">
        <v>2186630000</v>
      </c>
      <c r="P11104" s="2">
        <v>2154710000</v>
      </c>
      <c r="Q11104" s="2">
        <v>2122960000</v>
      </c>
      <c r="R11104" s="2">
        <v>2092920000</v>
      </c>
      <c r="S11104" s="2">
        <v>2069850000</v>
      </c>
      <c r="T11104" s="2">
        <v>2043950000</v>
      </c>
      <c r="U11104" s="2">
        <v>2043220000</v>
      </c>
      <c r="V11104" s="2">
        <v>2047130000</v>
      </c>
      <c r="W11104" s="2">
        <v>2047610000</v>
      </c>
      <c r="X11104" s="2">
        <v>2046340000</v>
      </c>
      <c r="Y11104" s="2">
        <v>2042970000</v>
      </c>
      <c r="Z11104" s="2">
        <v>2034040000</v>
      </c>
      <c r="AA11104" s="2">
        <v>2028020000</v>
      </c>
      <c r="AB11104" s="2">
        <v>2028150000</v>
      </c>
      <c r="AC11104" s="2">
        <v>2029100000</v>
      </c>
      <c r="AD11104" s="2">
        <v>2027190000</v>
      </c>
      <c r="AE11104" s="2">
        <v>2024260000</v>
      </c>
      <c r="AF11104" s="2">
        <v>2018560000</v>
      </c>
    </row>
    <row r="11105" spans="1:32">
      <c r="A11105" t="s">
        <v>6730</v>
      </c>
      <c r="B11105" t="s">
        <v>19</v>
      </c>
      <c r="C11105" s="2">
        <v>1267150000</v>
      </c>
      <c r="D11105" s="2">
        <v>1301540000</v>
      </c>
      <c r="E11105" s="2">
        <v>1102090000</v>
      </c>
      <c r="F11105" s="2">
        <v>1077980000</v>
      </c>
      <c r="G11105" s="2">
        <v>1074840000</v>
      </c>
      <c r="H11105" s="2">
        <v>1074070000</v>
      </c>
      <c r="I11105" s="2">
        <v>1068990000</v>
      </c>
      <c r="J11105" s="2">
        <v>1054640000</v>
      </c>
      <c r="K11105" s="2">
        <v>1012360000</v>
      </c>
      <c r="L11105" s="2">
        <v>970626000</v>
      </c>
      <c r="M11105" s="2">
        <v>930242000</v>
      </c>
      <c r="N11105" s="2">
        <v>888175000</v>
      </c>
      <c r="O11105" s="2">
        <v>1003720000</v>
      </c>
      <c r="P11105" s="2">
        <v>971251000</v>
      </c>
      <c r="Q11105" s="2">
        <v>942008000</v>
      </c>
      <c r="R11105" s="2">
        <v>911671000</v>
      </c>
      <c r="S11105" s="2">
        <v>879355000</v>
      </c>
      <c r="T11105" s="2">
        <v>847789000</v>
      </c>
      <c r="U11105" s="2">
        <v>833290000</v>
      </c>
      <c r="V11105" s="2">
        <v>821399000</v>
      </c>
      <c r="W11105" s="2">
        <v>809747000</v>
      </c>
      <c r="X11105" s="2">
        <v>795329000</v>
      </c>
      <c r="Y11105" s="2">
        <v>777733000</v>
      </c>
      <c r="Z11105" s="2">
        <v>758770000</v>
      </c>
      <c r="AA11105" s="2">
        <v>746338000</v>
      </c>
      <c r="AB11105" s="2">
        <v>732893000</v>
      </c>
      <c r="AC11105" s="2">
        <v>719577000</v>
      </c>
      <c r="AD11105" s="2">
        <v>705982000</v>
      </c>
      <c r="AE11105" s="2">
        <v>691385000</v>
      </c>
      <c r="AF11105" s="2">
        <v>676726000</v>
      </c>
    </row>
    <row r="11106" spans="1:32">
      <c r="A11106" t="s">
        <v>6731</v>
      </c>
      <c r="B11106" t="s">
        <v>19</v>
      </c>
      <c r="C11106" s="2">
        <v>269805000</v>
      </c>
      <c r="D11106" s="2">
        <v>275736000</v>
      </c>
      <c r="E11106" s="2">
        <v>226380000</v>
      </c>
      <c r="F11106" s="2">
        <v>220749000</v>
      </c>
      <c r="G11106" s="2">
        <v>219529000</v>
      </c>
      <c r="H11106" s="2">
        <v>218782000</v>
      </c>
      <c r="I11106" s="2">
        <v>217171000</v>
      </c>
      <c r="J11106" s="2">
        <v>213754000</v>
      </c>
      <c r="K11106" s="2">
        <v>204739000</v>
      </c>
      <c r="L11106" s="2">
        <v>195832000</v>
      </c>
      <c r="M11106" s="2">
        <v>187234000</v>
      </c>
      <c r="N11106" s="2">
        <v>178273000</v>
      </c>
      <c r="O11106" s="2">
        <v>200847000</v>
      </c>
      <c r="P11106" s="2">
        <v>193553000</v>
      </c>
      <c r="Q11106" s="2">
        <v>186752000</v>
      </c>
      <c r="R11106" s="2">
        <v>179567000</v>
      </c>
      <c r="S11106" s="2">
        <v>172061000</v>
      </c>
      <c r="T11106" s="2">
        <v>164871000</v>
      </c>
      <c r="U11106" s="2">
        <v>161127000</v>
      </c>
      <c r="V11106" s="2">
        <v>158269000</v>
      </c>
      <c r="W11106" s="2">
        <v>155417000</v>
      </c>
      <c r="X11106" s="2">
        <v>151931000</v>
      </c>
      <c r="Y11106" s="2">
        <v>147794000</v>
      </c>
      <c r="Z11106" s="2">
        <v>143446000</v>
      </c>
      <c r="AA11106" s="2">
        <v>140442000</v>
      </c>
      <c r="AB11106" s="2">
        <v>137234000</v>
      </c>
      <c r="AC11106" s="2">
        <v>134081000</v>
      </c>
      <c r="AD11106" s="2">
        <v>130927000</v>
      </c>
      <c r="AE11106" s="2">
        <v>127603000</v>
      </c>
      <c r="AF11106" s="2">
        <v>124368000</v>
      </c>
    </row>
    <row r="11107" spans="1:32">
      <c r="A11107" t="s">
        <v>6732</v>
      </c>
      <c r="B11107" t="s">
        <v>19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</row>
    <row r="11108" spans="1:32">
      <c r="A11108" t="s">
        <v>6733</v>
      </c>
      <c r="B11108" t="s">
        <v>19</v>
      </c>
      <c r="C11108" s="2">
        <v>60426400000000</v>
      </c>
      <c r="D11108" s="2">
        <v>66203300000000</v>
      </c>
      <c r="E11108" s="2">
        <v>65829000000000</v>
      </c>
      <c r="F11108" s="2">
        <v>65475100000000</v>
      </c>
      <c r="G11108" s="2">
        <v>65576600000000</v>
      </c>
      <c r="H11108" s="2">
        <v>67566700000000</v>
      </c>
      <c r="I11108" s="2">
        <v>70366200000000</v>
      </c>
      <c r="J11108" s="2">
        <v>71360700000000</v>
      </c>
      <c r="K11108" s="2">
        <v>71362800000000</v>
      </c>
      <c r="L11108" s="2">
        <v>71138900000000</v>
      </c>
      <c r="M11108" s="2">
        <v>68033800000000</v>
      </c>
      <c r="N11108" s="2">
        <v>65611400000000</v>
      </c>
      <c r="O11108" s="2">
        <v>63201700000000</v>
      </c>
      <c r="P11108" s="2">
        <v>60286900000000</v>
      </c>
      <c r="Q11108" s="2">
        <v>57723500000000</v>
      </c>
      <c r="R11108" s="2">
        <v>57776800000000</v>
      </c>
      <c r="S11108" s="2">
        <v>57784300000000</v>
      </c>
      <c r="T11108" s="2">
        <v>57946400000000</v>
      </c>
      <c r="U11108" s="2">
        <v>58083300000000</v>
      </c>
      <c r="V11108" s="2">
        <v>57752500000000</v>
      </c>
      <c r="W11108" s="2">
        <v>57923600000000</v>
      </c>
      <c r="X11108" s="2">
        <v>58527100000000</v>
      </c>
      <c r="Y11108" s="2">
        <v>58698500000000</v>
      </c>
      <c r="Z11108" s="2">
        <v>58545400000000</v>
      </c>
      <c r="AA11108" s="2">
        <v>57982200000000</v>
      </c>
      <c r="AB11108" s="2">
        <v>57484900000000</v>
      </c>
      <c r="AC11108" s="2">
        <v>57207600000000</v>
      </c>
      <c r="AD11108" s="2">
        <v>57006300000000</v>
      </c>
      <c r="AE11108" s="2">
        <v>57123800000000</v>
      </c>
      <c r="AF11108" s="2">
        <v>57282900000000</v>
      </c>
    </row>
    <row r="11109" spans="1:32">
      <c r="A11109" t="s">
        <v>6734</v>
      </c>
      <c r="B11109" t="s">
        <v>19</v>
      </c>
      <c r="C11109" s="2">
        <v>11072800000</v>
      </c>
      <c r="D11109" s="2">
        <v>10893300000</v>
      </c>
      <c r="E11109" s="2">
        <v>10935400000</v>
      </c>
      <c r="F11109" s="2">
        <v>11128500000</v>
      </c>
      <c r="G11109" s="2">
        <v>11072300000</v>
      </c>
      <c r="H11109" s="2">
        <v>11051600000</v>
      </c>
      <c r="I11109" s="2">
        <v>11320600000</v>
      </c>
      <c r="J11109" s="2">
        <v>11872200000</v>
      </c>
      <c r="K11109" s="2">
        <v>12120700000</v>
      </c>
      <c r="L11109" s="2">
        <v>12140100000</v>
      </c>
      <c r="M11109" s="2">
        <v>12181900000</v>
      </c>
      <c r="N11109" s="2">
        <v>12117000000</v>
      </c>
      <c r="O11109" s="2">
        <v>12057600000</v>
      </c>
      <c r="P11109" s="2">
        <v>12151100000</v>
      </c>
      <c r="Q11109" s="2">
        <v>12111700000</v>
      </c>
      <c r="R11109" s="2">
        <v>12142900000</v>
      </c>
      <c r="S11109" s="2">
        <v>12215600000</v>
      </c>
      <c r="T11109" s="2">
        <v>12216200000</v>
      </c>
      <c r="U11109" s="2">
        <v>12305500000</v>
      </c>
      <c r="V11109" s="2">
        <v>12384100000</v>
      </c>
      <c r="W11109" s="2">
        <v>12370900000</v>
      </c>
      <c r="X11109" s="2">
        <v>12442000000</v>
      </c>
      <c r="Y11109" s="2">
        <v>12595600000</v>
      </c>
      <c r="Z11109" s="2">
        <v>12663300000</v>
      </c>
      <c r="AA11109" s="2">
        <v>12655700000</v>
      </c>
      <c r="AB11109" s="2">
        <v>12594500000</v>
      </c>
      <c r="AC11109" s="2">
        <v>12521300000</v>
      </c>
      <c r="AD11109" s="2">
        <v>12480600000</v>
      </c>
      <c r="AE11109" s="2">
        <v>12482100000</v>
      </c>
      <c r="AF11109" s="2">
        <v>12549200000</v>
      </c>
    </row>
    <row r="11110" spans="1:32">
      <c r="A11110" t="s">
        <v>6735</v>
      </c>
      <c r="B11110" t="s">
        <v>19</v>
      </c>
      <c r="C11110" s="2">
        <v>210631000000</v>
      </c>
      <c r="D11110" s="2">
        <v>211771000000</v>
      </c>
      <c r="E11110" s="2">
        <v>211645000000</v>
      </c>
      <c r="F11110" s="2">
        <v>214388000000</v>
      </c>
      <c r="G11110" s="2">
        <v>211414000000</v>
      </c>
      <c r="H11110" s="2">
        <v>208835000000</v>
      </c>
      <c r="I11110" s="2">
        <v>213319000000</v>
      </c>
      <c r="J11110" s="2">
        <v>224614000000</v>
      </c>
      <c r="K11110" s="2">
        <v>229559000000</v>
      </c>
      <c r="L11110" s="2">
        <v>229870000000</v>
      </c>
      <c r="M11110" s="2">
        <v>230457000000</v>
      </c>
      <c r="N11110" s="2">
        <v>228304000000</v>
      </c>
      <c r="O11110" s="2">
        <v>227569000000</v>
      </c>
      <c r="P11110" s="2">
        <v>229887000000</v>
      </c>
      <c r="Q11110" s="2">
        <v>229259000000</v>
      </c>
      <c r="R11110" s="2">
        <v>230156000000</v>
      </c>
      <c r="S11110" s="2">
        <v>231543000000</v>
      </c>
      <c r="T11110" s="2">
        <v>231749000000</v>
      </c>
      <c r="U11110" s="2">
        <v>233738000000</v>
      </c>
      <c r="V11110" s="2">
        <v>235534000000</v>
      </c>
      <c r="W11110" s="2">
        <v>235287000000</v>
      </c>
      <c r="X11110" s="2">
        <v>236767000000</v>
      </c>
      <c r="Y11110" s="2">
        <v>240099000000</v>
      </c>
      <c r="Z11110" s="2">
        <v>241795000000</v>
      </c>
      <c r="AA11110" s="2">
        <v>241957000000</v>
      </c>
      <c r="AB11110" s="2">
        <v>240761000000</v>
      </c>
      <c r="AC11110" s="2">
        <v>239113000000</v>
      </c>
      <c r="AD11110" s="2">
        <v>238316000000</v>
      </c>
      <c r="AE11110" s="2">
        <v>238437000000</v>
      </c>
      <c r="AF11110" s="2">
        <v>239958000000</v>
      </c>
    </row>
    <row r="11111" spans="1:32">
      <c r="A11111" t="s">
        <v>6736</v>
      </c>
      <c r="B11111" t="s">
        <v>19</v>
      </c>
      <c r="C11111" s="2">
        <v>64519400000</v>
      </c>
      <c r="D11111" s="2">
        <v>69548100000</v>
      </c>
      <c r="E11111" s="2">
        <v>68813600000</v>
      </c>
      <c r="F11111" s="2">
        <v>69741900000</v>
      </c>
      <c r="G11111" s="2">
        <v>69755900000</v>
      </c>
      <c r="H11111" s="2">
        <v>70191700000</v>
      </c>
      <c r="I11111" s="2">
        <v>71675700000</v>
      </c>
      <c r="J11111" s="2">
        <v>74216100000</v>
      </c>
      <c r="K11111" s="2">
        <v>75263700000</v>
      </c>
      <c r="L11111" s="2">
        <v>75042500000</v>
      </c>
      <c r="M11111" s="2">
        <v>75011500000</v>
      </c>
      <c r="N11111" s="2">
        <v>74652600000</v>
      </c>
      <c r="O11111" s="2">
        <v>74077000000</v>
      </c>
      <c r="P11111" s="2">
        <v>74273400000</v>
      </c>
      <c r="Q11111" s="2">
        <v>73906400000</v>
      </c>
      <c r="R11111" s="2">
        <v>73887800000</v>
      </c>
      <c r="S11111" s="2">
        <v>74157000000</v>
      </c>
      <c r="T11111" s="2">
        <v>73987000000</v>
      </c>
      <c r="U11111" s="2">
        <v>74207700000</v>
      </c>
      <c r="V11111" s="2">
        <v>74403300000</v>
      </c>
      <c r="W11111" s="2">
        <v>74229700000</v>
      </c>
      <c r="X11111" s="2">
        <v>74490300000</v>
      </c>
      <c r="Y11111" s="2">
        <v>75088100000</v>
      </c>
      <c r="Z11111" s="2">
        <v>75259900000</v>
      </c>
      <c r="AA11111" s="2">
        <v>75042600000</v>
      </c>
      <c r="AB11111" s="2">
        <v>74571900000</v>
      </c>
      <c r="AC11111" s="2">
        <v>74097100000</v>
      </c>
      <c r="AD11111" s="2">
        <v>73741200000</v>
      </c>
      <c r="AE11111" s="2">
        <v>73602100000</v>
      </c>
      <c r="AF11111" s="2">
        <v>73947600000</v>
      </c>
    </row>
    <row r="11112" spans="1:32">
      <c r="A11112" t="s">
        <v>6737</v>
      </c>
      <c r="B11112" t="s">
        <v>19</v>
      </c>
      <c r="C11112" s="2">
        <v>24060800000</v>
      </c>
      <c r="D11112" s="2">
        <v>26608700000</v>
      </c>
      <c r="E11112" s="2">
        <v>26184400000</v>
      </c>
      <c r="F11112" s="2">
        <v>26328700000</v>
      </c>
      <c r="G11112" s="2">
        <v>25916300000</v>
      </c>
      <c r="H11112" s="2">
        <v>25569500000</v>
      </c>
      <c r="I11112" s="2">
        <v>25981300000</v>
      </c>
      <c r="J11112" s="2">
        <v>27143800000</v>
      </c>
      <c r="K11112" s="2">
        <v>27604000000</v>
      </c>
      <c r="L11112" s="2">
        <v>27518800000</v>
      </c>
      <c r="M11112" s="2">
        <v>27468100000</v>
      </c>
      <c r="N11112" s="2">
        <v>27145700000</v>
      </c>
      <c r="O11112" s="2">
        <v>27020400000</v>
      </c>
      <c r="P11112" s="2">
        <v>27241500000</v>
      </c>
      <c r="Q11112" s="2">
        <v>27141000000</v>
      </c>
      <c r="R11112" s="2">
        <v>27200300000</v>
      </c>
      <c r="S11112" s="2">
        <v>27328100000</v>
      </c>
      <c r="T11112" s="2">
        <v>27302900000</v>
      </c>
      <c r="U11112" s="2">
        <v>27466800000</v>
      </c>
      <c r="V11112" s="2">
        <v>27632600000</v>
      </c>
      <c r="W11112" s="2">
        <v>27564900000</v>
      </c>
      <c r="X11112" s="2">
        <v>27704200000</v>
      </c>
      <c r="Y11112" s="2">
        <v>28042100000</v>
      </c>
      <c r="Z11112" s="2">
        <v>28193200000</v>
      </c>
      <c r="AA11112" s="2">
        <v>28168800000</v>
      </c>
      <c r="AB11112" s="2">
        <v>28003200000</v>
      </c>
      <c r="AC11112" s="2">
        <v>27785000000</v>
      </c>
      <c r="AD11112" s="2">
        <v>27666000000</v>
      </c>
      <c r="AE11112" s="2">
        <v>27643900000</v>
      </c>
      <c r="AF11112" s="2">
        <v>27793100000</v>
      </c>
    </row>
    <row r="11113" spans="1:32">
      <c r="A11113" t="s">
        <v>6738</v>
      </c>
      <c r="B11113" t="s">
        <v>19</v>
      </c>
      <c r="C11113" s="2">
        <v>18424300000</v>
      </c>
      <c r="D11113" s="2">
        <v>19129600000</v>
      </c>
      <c r="E11113" s="2">
        <v>19015200000</v>
      </c>
      <c r="F11113" s="2">
        <v>19211200000</v>
      </c>
      <c r="G11113" s="2">
        <v>18927000000</v>
      </c>
      <c r="H11113" s="2">
        <v>18676200000</v>
      </c>
      <c r="I11113" s="2">
        <v>19044100000</v>
      </c>
      <c r="J11113" s="2">
        <v>20006100000</v>
      </c>
      <c r="K11113" s="2">
        <v>20405100000</v>
      </c>
      <c r="L11113" s="2">
        <v>20408800000</v>
      </c>
      <c r="M11113" s="2">
        <v>20429800000</v>
      </c>
      <c r="N11113" s="2">
        <v>20217900000</v>
      </c>
      <c r="O11113" s="2">
        <v>20140400000</v>
      </c>
      <c r="P11113" s="2">
        <v>20336900000</v>
      </c>
      <c r="Q11113" s="2">
        <v>20278100000</v>
      </c>
      <c r="R11113" s="2">
        <v>20350400000</v>
      </c>
      <c r="S11113" s="2">
        <v>20461500000</v>
      </c>
      <c r="T11113" s="2">
        <v>20473000000</v>
      </c>
      <c r="U11113" s="2">
        <v>20631000000</v>
      </c>
      <c r="V11113" s="2">
        <v>20782300000</v>
      </c>
      <c r="W11113" s="2">
        <v>20750400000</v>
      </c>
      <c r="X11113" s="2">
        <v>20871600000</v>
      </c>
      <c r="Y11113" s="2">
        <v>21157700000</v>
      </c>
      <c r="Z11113" s="2">
        <v>21290300000</v>
      </c>
      <c r="AA11113" s="2">
        <v>21300000000</v>
      </c>
      <c r="AB11113" s="2">
        <v>21183900000</v>
      </c>
      <c r="AC11113" s="2">
        <v>21031900000</v>
      </c>
      <c r="AD11113" s="2">
        <v>20964800000</v>
      </c>
      <c r="AE11113" s="2">
        <v>20970400000</v>
      </c>
      <c r="AF11113" s="2">
        <v>21096000000</v>
      </c>
    </row>
    <row r="11114" spans="1:32">
      <c r="A11114" t="s">
        <v>6739</v>
      </c>
      <c r="B11114" t="s">
        <v>19</v>
      </c>
      <c r="C11114" s="2">
        <v>27251900000</v>
      </c>
      <c r="D11114" s="2">
        <v>47027800000</v>
      </c>
      <c r="E11114" s="2">
        <v>43701900000</v>
      </c>
      <c r="F11114" s="2">
        <v>42818800000</v>
      </c>
      <c r="G11114" s="2">
        <v>41978300000</v>
      </c>
      <c r="H11114" s="2">
        <v>41504600000</v>
      </c>
      <c r="I11114" s="2">
        <v>41388000000</v>
      </c>
      <c r="J11114" s="2">
        <v>41651800000</v>
      </c>
      <c r="K11114" s="2">
        <v>41362800000</v>
      </c>
      <c r="L11114" s="2">
        <v>40438700000</v>
      </c>
      <c r="M11114" s="2">
        <v>39611300000</v>
      </c>
      <c r="N11114" s="2">
        <v>38760800000</v>
      </c>
      <c r="O11114" s="2">
        <v>38305700000</v>
      </c>
      <c r="P11114" s="2">
        <v>38156200000</v>
      </c>
      <c r="Q11114" s="2">
        <v>37776600000</v>
      </c>
      <c r="R11114" s="2">
        <v>37503700000</v>
      </c>
      <c r="S11114" s="2">
        <v>37392800000</v>
      </c>
      <c r="T11114" s="2">
        <v>37019100000</v>
      </c>
      <c r="U11114" s="2">
        <v>36736500000</v>
      </c>
      <c r="V11114" s="2">
        <v>36536000000</v>
      </c>
      <c r="W11114" s="2">
        <v>36228800000</v>
      </c>
      <c r="X11114" s="2">
        <v>36133500000</v>
      </c>
      <c r="Y11114" s="2">
        <v>36140900000</v>
      </c>
      <c r="Z11114" s="2">
        <v>35963500000</v>
      </c>
      <c r="AA11114" s="2">
        <v>35627000000</v>
      </c>
      <c r="AB11114" s="2">
        <v>35211000000</v>
      </c>
      <c r="AC11114" s="2">
        <v>34780400000</v>
      </c>
      <c r="AD11114" s="2">
        <v>34377000000</v>
      </c>
      <c r="AE11114" s="2">
        <v>34100800000</v>
      </c>
      <c r="AF11114" s="2">
        <v>34064400000</v>
      </c>
    </row>
    <row r="11115" spans="1:32">
      <c r="A11115" t="s">
        <v>6740</v>
      </c>
      <c r="B11115" t="s">
        <v>19</v>
      </c>
      <c r="C11115" s="2">
        <v>355771000</v>
      </c>
      <c r="D11115" s="2">
        <v>377934000</v>
      </c>
      <c r="E11115" s="2">
        <v>374504000</v>
      </c>
      <c r="F11115" s="2">
        <v>378435000</v>
      </c>
      <c r="G11115" s="2">
        <v>374748000</v>
      </c>
      <c r="H11115" s="2">
        <v>372469000</v>
      </c>
      <c r="I11115" s="2">
        <v>379783000</v>
      </c>
      <c r="J11115" s="2">
        <v>396508000</v>
      </c>
      <c r="K11115" s="2">
        <v>403487000</v>
      </c>
      <c r="L11115" s="2">
        <v>402743000</v>
      </c>
      <c r="M11115" s="2">
        <v>402778000</v>
      </c>
      <c r="N11115" s="2">
        <v>399354000</v>
      </c>
      <c r="O11115" s="2">
        <v>397258000</v>
      </c>
      <c r="P11115" s="2">
        <v>399999000</v>
      </c>
      <c r="Q11115" s="2">
        <v>398487000</v>
      </c>
      <c r="R11115" s="2">
        <v>399258000</v>
      </c>
      <c r="S11115" s="2">
        <v>401173000</v>
      </c>
      <c r="T11115" s="2">
        <v>400739000</v>
      </c>
      <c r="U11115" s="2">
        <v>403169000</v>
      </c>
      <c r="V11115" s="2">
        <v>405308000</v>
      </c>
      <c r="W11115" s="2">
        <v>404560000</v>
      </c>
      <c r="X11115" s="2">
        <v>406464000</v>
      </c>
      <c r="Y11115" s="2">
        <v>411108000</v>
      </c>
      <c r="Z11115" s="2">
        <v>413080000</v>
      </c>
      <c r="AA11115" s="2">
        <v>412696000</v>
      </c>
      <c r="AB11115" s="2">
        <v>410218000</v>
      </c>
      <c r="AC11115" s="2">
        <v>407467000</v>
      </c>
      <c r="AD11115" s="2">
        <v>405767000</v>
      </c>
      <c r="AE11115" s="2">
        <v>405475000</v>
      </c>
      <c r="AF11115" s="2">
        <v>407684000</v>
      </c>
    </row>
    <row r="11116" spans="1:32">
      <c r="A11116" t="s">
        <v>6741</v>
      </c>
      <c r="B11116" t="s">
        <v>19</v>
      </c>
      <c r="C11116" s="2">
        <v>2102620000</v>
      </c>
      <c r="D11116" s="2">
        <v>2080550000</v>
      </c>
      <c r="E11116" s="2">
        <v>2086170000</v>
      </c>
      <c r="F11116" s="2">
        <v>2121140000</v>
      </c>
      <c r="G11116" s="2">
        <v>2105790000</v>
      </c>
      <c r="H11116" s="2">
        <v>2097140000</v>
      </c>
      <c r="I11116" s="2">
        <v>2146650000</v>
      </c>
      <c r="J11116" s="2">
        <v>2253470000</v>
      </c>
      <c r="K11116" s="2">
        <v>2300830000</v>
      </c>
      <c r="L11116" s="2">
        <v>2303890000</v>
      </c>
      <c r="M11116" s="2">
        <v>2311960000</v>
      </c>
      <c r="N11116" s="2">
        <v>2297010000</v>
      </c>
      <c r="O11116" s="2">
        <v>2286350000</v>
      </c>
      <c r="P11116" s="2">
        <v>2305140000</v>
      </c>
      <c r="Q11116" s="2">
        <v>2298390000</v>
      </c>
      <c r="R11116" s="2">
        <v>2305380000</v>
      </c>
      <c r="S11116" s="2">
        <v>2318710000</v>
      </c>
      <c r="T11116" s="2">
        <v>2319080000</v>
      </c>
      <c r="U11116" s="2">
        <v>2336190000</v>
      </c>
      <c r="V11116" s="2">
        <v>2352240000</v>
      </c>
      <c r="W11116" s="2">
        <v>2349630000</v>
      </c>
      <c r="X11116" s="2">
        <v>2362730000</v>
      </c>
      <c r="Y11116" s="2">
        <v>2392590000</v>
      </c>
      <c r="Z11116" s="2">
        <v>2406500000</v>
      </c>
      <c r="AA11116" s="2">
        <v>2406550000</v>
      </c>
      <c r="AB11116" s="2">
        <v>2394650000</v>
      </c>
      <c r="AC11116" s="2">
        <v>2379040000</v>
      </c>
      <c r="AD11116" s="2">
        <v>2371200000</v>
      </c>
      <c r="AE11116" s="2">
        <v>2371730000</v>
      </c>
      <c r="AF11116" s="2">
        <v>2386810000</v>
      </c>
    </row>
    <row r="11117" spans="1:32">
      <c r="A11117" t="s">
        <v>6742</v>
      </c>
      <c r="B11117" t="s">
        <v>19</v>
      </c>
      <c r="C11117" s="2">
        <v>662886000</v>
      </c>
      <c r="D11117" s="2">
        <v>1294780000</v>
      </c>
      <c r="E11117" s="2">
        <v>1191000000</v>
      </c>
      <c r="F11117" s="2">
        <v>1169860000</v>
      </c>
      <c r="G11117" s="2">
        <v>1172460000</v>
      </c>
      <c r="H11117" s="2">
        <v>1192360000</v>
      </c>
      <c r="I11117" s="2">
        <v>1191010000</v>
      </c>
      <c r="J11117" s="2">
        <v>1172030000</v>
      </c>
      <c r="K11117" s="2">
        <v>1151230000</v>
      </c>
      <c r="L11117" s="2">
        <v>1119330000</v>
      </c>
      <c r="M11117" s="2">
        <v>1092430000</v>
      </c>
      <c r="N11117" s="2">
        <v>1077890000</v>
      </c>
      <c r="O11117" s="2">
        <v>1057590000</v>
      </c>
      <c r="P11117" s="2">
        <v>1039920000</v>
      </c>
      <c r="Q11117" s="2">
        <v>1025300000</v>
      </c>
      <c r="R11117" s="2">
        <v>1011120000</v>
      </c>
      <c r="S11117" s="2">
        <v>1003100000</v>
      </c>
      <c r="T11117" s="2">
        <v>987987000</v>
      </c>
      <c r="U11117" s="2">
        <v>969942000</v>
      </c>
      <c r="V11117" s="2">
        <v>954880000</v>
      </c>
      <c r="W11117" s="2">
        <v>944858000</v>
      </c>
      <c r="X11117" s="2">
        <v>937088000</v>
      </c>
      <c r="Y11117" s="2">
        <v>925571000</v>
      </c>
      <c r="Z11117" s="2">
        <v>911763000</v>
      </c>
      <c r="AA11117" s="2">
        <v>895953000</v>
      </c>
      <c r="AB11117" s="2">
        <v>883070000</v>
      </c>
      <c r="AC11117" s="2">
        <v>872943000</v>
      </c>
      <c r="AD11117" s="2">
        <v>859243000</v>
      </c>
      <c r="AE11117" s="2">
        <v>847550000</v>
      </c>
      <c r="AF11117" s="2">
        <v>842887000</v>
      </c>
    </row>
    <row r="11118" spans="1:32">
      <c r="A11118" t="s">
        <v>6743</v>
      </c>
      <c r="B11118" t="s">
        <v>19</v>
      </c>
      <c r="C11118" s="2">
        <v>90854100</v>
      </c>
      <c r="D11118" s="2">
        <v>231491000</v>
      </c>
      <c r="E11118" s="2">
        <v>208065000</v>
      </c>
      <c r="F11118" s="2">
        <v>201132000</v>
      </c>
      <c r="G11118" s="2">
        <v>198718000</v>
      </c>
      <c r="H11118" s="2">
        <v>199229000</v>
      </c>
      <c r="I11118" s="2">
        <v>196728000</v>
      </c>
      <c r="J11118" s="2">
        <v>191775000</v>
      </c>
      <c r="K11118" s="2">
        <v>186643000</v>
      </c>
      <c r="L11118" s="2">
        <v>179700000</v>
      </c>
      <c r="M11118" s="2">
        <v>173487000</v>
      </c>
      <c r="N11118" s="2">
        <v>169240000</v>
      </c>
      <c r="O11118" s="2">
        <v>165855000</v>
      </c>
      <c r="P11118" s="2">
        <v>162786000</v>
      </c>
      <c r="Q11118" s="2">
        <v>160112000</v>
      </c>
      <c r="R11118" s="2">
        <v>157400000</v>
      </c>
      <c r="S11118" s="2">
        <v>155598000</v>
      </c>
      <c r="T11118" s="2">
        <v>152613000</v>
      </c>
      <c r="U11118" s="2">
        <v>149037000</v>
      </c>
      <c r="V11118" s="2">
        <v>146121000</v>
      </c>
      <c r="W11118" s="2">
        <v>144052000</v>
      </c>
      <c r="X11118" s="2">
        <v>142345000</v>
      </c>
      <c r="Y11118" s="2">
        <v>140044000</v>
      </c>
      <c r="Z11118" s="2">
        <v>137419000</v>
      </c>
      <c r="AA11118" s="2">
        <v>134516000</v>
      </c>
      <c r="AB11118" s="2">
        <v>132057000</v>
      </c>
      <c r="AC11118" s="2">
        <v>129967000</v>
      </c>
      <c r="AD11118" s="2">
        <v>127323000</v>
      </c>
      <c r="AE11118" s="2">
        <v>125043000</v>
      </c>
      <c r="AF11118" s="2">
        <v>123831000</v>
      </c>
    </row>
    <row r="11119" spans="1:32">
      <c r="A11119" t="s">
        <v>6744</v>
      </c>
      <c r="B11119" t="s">
        <v>19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</row>
    <row r="11120" spans="1:32">
      <c r="A11120" t="s">
        <v>6745</v>
      </c>
      <c r="B11120" t="s">
        <v>19</v>
      </c>
      <c r="C11120" s="2">
        <v>15090200000000</v>
      </c>
      <c r="D11120" s="2">
        <v>15268400000000</v>
      </c>
      <c r="E11120" s="2">
        <v>15007200000000</v>
      </c>
      <c r="F11120" s="2">
        <v>15067500000000</v>
      </c>
      <c r="G11120" s="2">
        <v>15188400000000</v>
      </c>
      <c r="H11120" s="2">
        <v>15509100000000</v>
      </c>
      <c r="I11120" s="2">
        <v>15795400000000</v>
      </c>
      <c r="J11120" s="2">
        <v>15934000000000</v>
      </c>
      <c r="K11120" s="2">
        <v>15966100000000</v>
      </c>
      <c r="L11120" s="2">
        <v>15923100000000</v>
      </c>
      <c r="M11120" s="2">
        <v>15860200000000</v>
      </c>
      <c r="N11120" s="2">
        <v>15851300000000</v>
      </c>
      <c r="O11120" s="2">
        <v>15898600000000</v>
      </c>
      <c r="P11120" s="2">
        <v>16004800000000</v>
      </c>
      <c r="Q11120" s="2">
        <v>16159000000000</v>
      </c>
      <c r="R11120" s="2">
        <v>16308200000000</v>
      </c>
      <c r="S11120" s="2">
        <v>16439300000000</v>
      </c>
      <c r="T11120" s="2">
        <v>16579100000000</v>
      </c>
      <c r="U11120" s="2">
        <v>16749300000000</v>
      </c>
      <c r="V11120" s="2">
        <v>16855200000000</v>
      </c>
      <c r="W11120" s="2">
        <v>17012000000000</v>
      </c>
      <c r="X11120" s="2">
        <v>17242400000000</v>
      </c>
      <c r="Y11120" s="2">
        <v>17461200000000</v>
      </c>
      <c r="Z11120" s="2">
        <v>17634400000000</v>
      </c>
      <c r="AA11120" s="2">
        <v>17788000000000</v>
      </c>
      <c r="AB11120" s="2">
        <v>17944300000000</v>
      </c>
      <c r="AC11120" s="2">
        <v>18157900000000</v>
      </c>
      <c r="AD11120" s="2">
        <v>18312100000000</v>
      </c>
      <c r="AE11120" s="2">
        <v>18447700000000</v>
      </c>
      <c r="AF11120" s="2">
        <v>18645100000000</v>
      </c>
    </row>
    <row r="11121" spans="1:32">
      <c r="A11121" t="s">
        <v>6746</v>
      </c>
      <c r="B11121" t="s">
        <v>19</v>
      </c>
      <c r="C11121" s="2">
        <v>11077700000</v>
      </c>
      <c r="D11121" s="2">
        <v>11095500000</v>
      </c>
      <c r="E11121" s="2">
        <v>11032800000</v>
      </c>
      <c r="F11121" s="2">
        <v>11492000000</v>
      </c>
      <c r="G11121" s="2">
        <v>11362700000</v>
      </c>
      <c r="H11121" s="2">
        <v>11444000000</v>
      </c>
      <c r="I11121" s="2">
        <v>11757500000</v>
      </c>
      <c r="J11121" s="2">
        <v>12142100000</v>
      </c>
      <c r="K11121" s="2">
        <v>12368200000</v>
      </c>
      <c r="L11121" s="2">
        <v>12509700000</v>
      </c>
      <c r="M11121" s="2">
        <v>12572300000</v>
      </c>
      <c r="N11121" s="2">
        <v>12578700000</v>
      </c>
      <c r="O11121" s="2">
        <v>12630000000</v>
      </c>
      <c r="P11121" s="2">
        <v>12705700000</v>
      </c>
      <c r="Q11121" s="2">
        <v>12823800000</v>
      </c>
      <c r="R11121" s="2">
        <v>13011700000</v>
      </c>
      <c r="S11121" s="2">
        <v>13190800000</v>
      </c>
      <c r="T11121" s="2">
        <v>13309600000</v>
      </c>
      <c r="U11121" s="2">
        <v>13451600000</v>
      </c>
      <c r="V11121" s="2">
        <v>13596500000</v>
      </c>
      <c r="W11121" s="2">
        <v>13748300000</v>
      </c>
      <c r="X11121" s="2">
        <v>13874100000</v>
      </c>
      <c r="Y11121" s="2">
        <v>14077900000</v>
      </c>
      <c r="Z11121" s="2">
        <v>14299600000</v>
      </c>
      <c r="AA11121" s="2">
        <v>14473000000</v>
      </c>
      <c r="AB11121" s="2">
        <v>14552900000</v>
      </c>
      <c r="AC11121" s="2">
        <v>14718100000</v>
      </c>
      <c r="AD11121" s="2">
        <v>14897900000</v>
      </c>
      <c r="AE11121" s="2">
        <v>15059400000</v>
      </c>
      <c r="AF11121" s="2">
        <v>15155800000</v>
      </c>
    </row>
    <row r="11122" spans="1:32">
      <c r="A11122" t="s">
        <v>6747</v>
      </c>
      <c r="B11122" t="s">
        <v>19</v>
      </c>
      <c r="C11122" s="2">
        <v>181452000000</v>
      </c>
      <c r="D11122" s="2">
        <v>181562000000</v>
      </c>
      <c r="E11122" s="2">
        <v>181195000000</v>
      </c>
      <c r="F11122" s="2">
        <v>189097000000</v>
      </c>
      <c r="G11122" s="2">
        <v>186730000000</v>
      </c>
      <c r="H11122" s="2">
        <v>187728000000</v>
      </c>
      <c r="I11122" s="2">
        <v>193097000000</v>
      </c>
      <c r="J11122" s="2">
        <v>199821000000</v>
      </c>
      <c r="K11122" s="2">
        <v>203703000000</v>
      </c>
      <c r="L11122" s="2">
        <v>206358000000</v>
      </c>
      <c r="M11122" s="2">
        <v>207721000000</v>
      </c>
      <c r="N11122" s="2">
        <v>207806000000</v>
      </c>
      <c r="O11122" s="2">
        <v>208622000000</v>
      </c>
      <c r="P11122" s="2">
        <v>209962000000</v>
      </c>
      <c r="Q11122" s="2">
        <v>212017000000</v>
      </c>
      <c r="R11122" s="2">
        <v>215168000000</v>
      </c>
      <c r="S11122" s="2">
        <v>218228000000</v>
      </c>
      <c r="T11122" s="2">
        <v>220188000000</v>
      </c>
      <c r="U11122" s="2">
        <v>222564000000</v>
      </c>
      <c r="V11122" s="2">
        <v>225105000000</v>
      </c>
      <c r="W11122" s="2">
        <v>227483000000</v>
      </c>
      <c r="X11122" s="2">
        <v>229485000000</v>
      </c>
      <c r="Y11122" s="2">
        <v>232974000000</v>
      </c>
      <c r="Z11122" s="2">
        <v>236853000000</v>
      </c>
      <c r="AA11122" s="2">
        <v>239640000000</v>
      </c>
      <c r="AB11122" s="2">
        <v>241007000000</v>
      </c>
      <c r="AC11122" s="2">
        <v>243705000000</v>
      </c>
      <c r="AD11122" s="2">
        <v>246773000000</v>
      </c>
      <c r="AE11122" s="2">
        <v>249448000000</v>
      </c>
      <c r="AF11122" s="2">
        <v>250956000000</v>
      </c>
    </row>
    <row r="11123" spans="1:32">
      <c r="A11123" t="s">
        <v>6748</v>
      </c>
      <c r="B11123" t="s">
        <v>19</v>
      </c>
      <c r="C11123" s="2">
        <v>23106700000</v>
      </c>
      <c r="D11123" s="2">
        <v>23281400000</v>
      </c>
      <c r="E11123" s="2">
        <v>22688600000</v>
      </c>
      <c r="F11123" s="2">
        <v>23846700000</v>
      </c>
      <c r="G11123" s="2">
        <v>23772300000</v>
      </c>
      <c r="H11123" s="2">
        <v>24038300000</v>
      </c>
      <c r="I11123" s="2">
        <v>24536200000</v>
      </c>
      <c r="J11123" s="2">
        <v>25051400000</v>
      </c>
      <c r="K11123" s="2">
        <v>25299000000</v>
      </c>
      <c r="L11123" s="2">
        <v>25423200000</v>
      </c>
      <c r="M11123" s="2">
        <v>25448200000</v>
      </c>
      <c r="N11123" s="2">
        <v>25428500000</v>
      </c>
      <c r="O11123" s="2">
        <v>25505400000</v>
      </c>
      <c r="P11123" s="2">
        <v>25653500000</v>
      </c>
      <c r="Q11123" s="2">
        <v>25873500000</v>
      </c>
      <c r="R11123" s="2">
        <v>26170700000</v>
      </c>
      <c r="S11123" s="2">
        <v>26470300000</v>
      </c>
      <c r="T11123" s="2">
        <v>26697600000</v>
      </c>
      <c r="U11123" s="2">
        <v>26972900000</v>
      </c>
      <c r="V11123" s="2">
        <v>27195100000</v>
      </c>
      <c r="W11123" s="2">
        <v>27481000000</v>
      </c>
      <c r="X11123" s="2">
        <v>27774200000</v>
      </c>
      <c r="Y11123" s="2">
        <v>28148800000</v>
      </c>
      <c r="Z11123" s="2">
        <v>28523600000</v>
      </c>
      <c r="AA11123" s="2">
        <v>28843700000</v>
      </c>
      <c r="AB11123" s="2">
        <v>29041400000</v>
      </c>
      <c r="AC11123" s="2">
        <v>29369100000</v>
      </c>
      <c r="AD11123" s="2">
        <v>29686800000</v>
      </c>
      <c r="AE11123" s="2">
        <v>29978400000</v>
      </c>
      <c r="AF11123" s="2">
        <v>30238700000</v>
      </c>
    </row>
    <row r="11124" spans="1:32">
      <c r="A11124" t="s">
        <v>6749</v>
      </c>
      <c r="B11124" t="s">
        <v>19</v>
      </c>
      <c r="C11124" s="2">
        <v>12302000000</v>
      </c>
      <c r="D11124" s="2">
        <v>12312600000</v>
      </c>
      <c r="E11124" s="2">
        <v>12285100000</v>
      </c>
      <c r="F11124" s="2">
        <v>12848100000</v>
      </c>
      <c r="G11124" s="2">
        <v>12699300000</v>
      </c>
      <c r="H11124" s="2">
        <v>12766700000</v>
      </c>
      <c r="I11124" s="2">
        <v>13124000000</v>
      </c>
      <c r="J11124" s="2">
        <v>13568900000</v>
      </c>
      <c r="K11124" s="2">
        <v>13840900000</v>
      </c>
      <c r="L11124" s="2">
        <v>14010700000</v>
      </c>
      <c r="M11124" s="2">
        <v>14100800000</v>
      </c>
      <c r="N11124" s="2">
        <v>14113400000</v>
      </c>
      <c r="O11124" s="2">
        <v>14178700000</v>
      </c>
      <c r="P11124" s="2">
        <v>14265500000</v>
      </c>
      <c r="Q11124" s="2">
        <v>14403400000</v>
      </c>
      <c r="R11124" s="2">
        <v>14620900000</v>
      </c>
      <c r="S11124" s="2">
        <v>14829300000</v>
      </c>
      <c r="T11124" s="2">
        <v>14968200000</v>
      </c>
      <c r="U11124" s="2">
        <v>15128000000</v>
      </c>
      <c r="V11124" s="2">
        <v>15296400000</v>
      </c>
      <c r="W11124" s="2">
        <v>15467700000</v>
      </c>
      <c r="X11124" s="2">
        <v>15610700000</v>
      </c>
      <c r="Y11124" s="2">
        <v>15842800000</v>
      </c>
      <c r="Z11124" s="2">
        <v>16104400000</v>
      </c>
      <c r="AA11124" s="2">
        <v>16296300000</v>
      </c>
      <c r="AB11124" s="2">
        <v>16397000000</v>
      </c>
      <c r="AC11124" s="2">
        <v>16580300000</v>
      </c>
      <c r="AD11124" s="2">
        <v>16791300000</v>
      </c>
      <c r="AE11124" s="2">
        <v>16982200000</v>
      </c>
      <c r="AF11124" s="2">
        <v>17086800000</v>
      </c>
    </row>
    <row r="11125" spans="1:32">
      <c r="A11125" t="s">
        <v>6750</v>
      </c>
      <c r="B11125" t="s">
        <v>19</v>
      </c>
      <c r="C11125" s="2">
        <v>9317150000</v>
      </c>
      <c r="D11125" s="2">
        <v>9325480000</v>
      </c>
      <c r="E11125" s="2">
        <v>9305800000</v>
      </c>
      <c r="F11125" s="2">
        <v>9742930000</v>
      </c>
      <c r="G11125" s="2">
        <v>9624580000</v>
      </c>
      <c r="H11125" s="2">
        <v>9677560000</v>
      </c>
      <c r="I11125" s="2">
        <v>9948140000</v>
      </c>
      <c r="J11125" s="2">
        <v>10284400000</v>
      </c>
      <c r="K11125" s="2">
        <v>10484200000</v>
      </c>
      <c r="L11125" s="2">
        <v>10617000000</v>
      </c>
      <c r="M11125" s="2">
        <v>10687200000</v>
      </c>
      <c r="N11125" s="2">
        <v>10688600000</v>
      </c>
      <c r="O11125" s="2">
        <v>10732300000</v>
      </c>
      <c r="P11125" s="2">
        <v>10807600000</v>
      </c>
      <c r="Q11125" s="2">
        <v>10914000000</v>
      </c>
      <c r="R11125" s="2">
        <v>11070100000</v>
      </c>
      <c r="S11125" s="2">
        <v>11226900000</v>
      </c>
      <c r="T11125" s="2">
        <v>11334100000</v>
      </c>
      <c r="U11125" s="2">
        <v>11452100000</v>
      </c>
      <c r="V11125" s="2">
        <v>11588600000</v>
      </c>
      <c r="W11125" s="2">
        <v>11707700000</v>
      </c>
      <c r="X11125" s="2">
        <v>11818400000</v>
      </c>
      <c r="Y11125" s="2">
        <v>11998300000</v>
      </c>
      <c r="Z11125" s="2">
        <v>12197600000</v>
      </c>
      <c r="AA11125" s="2">
        <v>12337300000</v>
      </c>
      <c r="AB11125" s="2">
        <v>12415800000</v>
      </c>
      <c r="AC11125" s="2">
        <v>12556700000</v>
      </c>
      <c r="AD11125" s="2">
        <v>12715500000</v>
      </c>
      <c r="AE11125" s="2">
        <v>12854400000</v>
      </c>
      <c r="AF11125" s="2">
        <v>12936400000</v>
      </c>
    </row>
    <row r="11126" spans="1:32">
      <c r="A11126" t="s">
        <v>6751</v>
      </c>
      <c r="B11126" t="s">
        <v>19</v>
      </c>
      <c r="C11126" s="2">
        <v>23596200000</v>
      </c>
      <c r="D11126" s="2">
        <v>23624500000</v>
      </c>
      <c r="E11126" s="2">
        <v>23532100000</v>
      </c>
      <c r="F11126" s="2">
        <v>24789000000</v>
      </c>
      <c r="G11126" s="2">
        <v>24480500000</v>
      </c>
      <c r="H11126" s="2">
        <v>24601200000</v>
      </c>
      <c r="I11126" s="2">
        <v>25290600000</v>
      </c>
      <c r="J11126" s="2">
        <v>26151500000</v>
      </c>
      <c r="K11126" s="2">
        <v>26672900000</v>
      </c>
      <c r="L11126" s="2">
        <v>27031000000</v>
      </c>
      <c r="M11126" s="2">
        <v>27208300000</v>
      </c>
      <c r="N11126" s="2">
        <v>27229300000</v>
      </c>
      <c r="O11126" s="2">
        <v>27353800000</v>
      </c>
      <c r="P11126" s="2">
        <v>27527500000</v>
      </c>
      <c r="Q11126" s="2">
        <v>27801800000</v>
      </c>
      <c r="R11126" s="2">
        <v>28204300000</v>
      </c>
      <c r="S11126" s="2">
        <v>28618700000</v>
      </c>
      <c r="T11126" s="2">
        <v>28875100000</v>
      </c>
      <c r="U11126" s="2">
        <v>29180300000</v>
      </c>
      <c r="V11126" s="2">
        <v>29518100000</v>
      </c>
      <c r="W11126" s="2">
        <v>29838100000</v>
      </c>
      <c r="X11126" s="2">
        <v>30109400000</v>
      </c>
      <c r="Y11126" s="2">
        <v>30559400000</v>
      </c>
      <c r="Z11126" s="2">
        <v>31069400000</v>
      </c>
      <c r="AA11126" s="2">
        <v>31428700000</v>
      </c>
      <c r="AB11126" s="2">
        <v>31617400000</v>
      </c>
      <c r="AC11126" s="2">
        <v>31979000000</v>
      </c>
      <c r="AD11126" s="2">
        <v>32387900000</v>
      </c>
      <c r="AE11126" s="2">
        <v>32734800000</v>
      </c>
      <c r="AF11126" s="2">
        <v>32928600000</v>
      </c>
    </row>
    <row r="11127" spans="1:32">
      <c r="A11127" t="s">
        <v>6752</v>
      </c>
      <c r="B11127" t="s">
        <v>19</v>
      </c>
      <c r="C11127" s="2">
        <v>158292000</v>
      </c>
      <c r="D11127" s="2">
        <v>158867000</v>
      </c>
      <c r="E11127" s="2">
        <v>158258000</v>
      </c>
      <c r="F11127" s="2">
        <v>169750000</v>
      </c>
      <c r="G11127" s="2">
        <v>167795000</v>
      </c>
      <c r="H11127" s="2">
        <v>168625000</v>
      </c>
      <c r="I11127" s="2">
        <v>172596000</v>
      </c>
      <c r="J11127" s="2">
        <v>177469000</v>
      </c>
      <c r="K11127" s="2">
        <v>180250000</v>
      </c>
      <c r="L11127" s="2">
        <v>182021000</v>
      </c>
      <c r="M11127" s="2">
        <v>182925000</v>
      </c>
      <c r="N11127" s="2">
        <v>183059000</v>
      </c>
      <c r="O11127" s="2">
        <v>183851000</v>
      </c>
      <c r="P11127" s="2">
        <v>185032000</v>
      </c>
      <c r="Q11127" s="2">
        <v>186775000</v>
      </c>
      <c r="R11127" s="2">
        <v>189281000</v>
      </c>
      <c r="S11127" s="2">
        <v>191836000</v>
      </c>
      <c r="T11127" s="2">
        <v>193522000</v>
      </c>
      <c r="U11127" s="2">
        <v>195629000</v>
      </c>
      <c r="V11127" s="2">
        <v>197666000</v>
      </c>
      <c r="W11127" s="2">
        <v>199850000</v>
      </c>
      <c r="X11127" s="2">
        <v>201824000</v>
      </c>
      <c r="Y11127" s="2">
        <v>204724000</v>
      </c>
      <c r="Z11127" s="2">
        <v>207897000</v>
      </c>
      <c r="AA11127" s="2">
        <v>210301000</v>
      </c>
      <c r="AB11127" s="2">
        <v>211624000</v>
      </c>
      <c r="AC11127" s="2">
        <v>214091000</v>
      </c>
      <c r="AD11127" s="2">
        <v>216719000</v>
      </c>
      <c r="AE11127" s="2">
        <v>219057000</v>
      </c>
      <c r="AF11127" s="2">
        <v>220582000</v>
      </c>
    </row>
    <row r="11128" spans="1:32">
      <c r="A11128" t="s">
        <v>6753</v>
      </c>
      <c r="B11128" t="s">
        <v>19</v>
      </c>
      <c r="C11128" s="2">
        <v>942111000</v>
      </c>
      <c r="D11128" s="2">
        <v>945408000</v>
      </c>
      <c r="E11128" s="2">
        <v>936408000</v>
      </c>
      <c r="F11128" s="2">
        <v>999736000</v>
      </c>
      <c r="G11128" s="2">
        <v>990624000</v>
      </c>
      <c r="H11128" s="2">
        <v>997354000</v>
      </c>
      <c r="I11128" s="2">
        <v>1021290000</v>
      </c>
      <c r="J11128" s="2">
        <v>1049550000</v>
      </c>
      <c r="K11128" s="2">
        <v>1065720000</v>
      </c>
      <c r="L11128" s="2">
        <v>1075860000</v>
      </c>
      <c r="M11128" s="2">
        <v>1080580000</v>
      </c>
      <c r="N11128" s="2">
        <v>1081290000</v>
      </c>
      <c r="O11128" s="2">
        <v>1086000000</v>
      </c>
      <c r="P11128" s="2">
        <v>1093030000</v>
      </c>
      <c r="Q11128" s="2">
        <v>1103540000</v>
      </c>
      <c r="R11128" s="2">
        <v>1118450000</v>
      </c>
      <c r="S11128" s="2">
        <v>1133660000</v>
      </c>
      <c r="T11128" s="2">
        <v>1144050000</v>
      </c>
      <c r="U11128" s="2">
        <v>1156380000</v>
      </c>
      <c r="V11128" s="2">
        <v>1168880000</v>
      </c>
      <c r="W11128" s="2">
        <v>1181950000</v>
      </c>
      <c r="X11128" s="2">
        <v>1194030000</v>
      </c>
      <c r="Y11128" s="2">
        <v>1211630000</v>
      </c>
      <c r="Z11128" s="2">
        <v>1230460000</v>
      </c>
      <c r="AA11128" s="2">
        <v>1245210000</v>
      </c>
      <c r="AB11128" s="2">
        <v>1253700000</v>
      </c>
      <c r="AC11128" s="2">
        <v>1268720000</v>
      </c>
      <c r="AD11128" s="2">
        <v>1284310000</v>
      </c>
      <c r="AE11128" s="2">
        <v>1298410000</v>
      </c>
      <c r="AF11128" s="2">
        <v>1308420000</v>
      </c>
    </row>
    <row r="11129" spans="1:32">
      <c r="A11129" t="s">
        <v>6754</v>
      </c>
      <c r="B11129" t="s">
        <v>19</v>
      </c>
      <c r="C11129" s="2">
        <v>251129000</v>
      </c>
      <c r="D11129" s="2">
        <v>255711000</v>
      </c>
      <c r="E11129" s="2">
        <v>245593000</v>
      </c>
      <c r="F11129" s="2">
        <v>249350000</v>
      </c>
      <c r="G11129" s="2">
        <v>251353000</v>
      </c>
      <c r="H11129" s="2">
        <v>255352000</v>
      </c>
      <c r="I11129" s="2">
        <v>258090000</v>
      </c>
      <c r="J11129" s="2">
        <v>259156000</v>
      </c>
      <c r="K11129" s="2">
        <v>258697000</v>
      </c>
      <c r="L11129" s="2">
        <v>257285000</v>
      </c>
      <c r="M11129" s="2">
        <v>256118000</v>
      </c>
      <c r="N11129" s="2">
        <v>255729000</v>
      </c>
      <c r="O11129" s="2">
        <v>256375000</v>
      </c>
      <c r="P11129" s="2">
        <v>257862000</v>
      </c>
      <c r="Q11129" s="2">
        <v>259759000</v>
      </c>
      <c r="R11129" s="2">
        <v>261524000</v>
      </c>
      <c r="S11129" s="2">
        <v>263578000</v>
      </c>
      <c r="T11129" s="2">
        <v>265656000</v>
      </c>
      <c r="U11129" s="2">
        <v>268196000</v>
      </c>
      <c r="V11129" s="2">
        <v>269541000</v>
      </c>
      <c r="W11129" s="2">
        <v>272227000</v>
      </c>
      <c r="X11129" s="2">
        <v>275676000</v>
      </c>
      <c r="Y11129" s="2">
        <v>278680000</v>
      </c>
      <c r="Z11129" s="2">
        <v>281275000</v>
      </c>
      <c r="AA11129" s="2">
        <v>284207000</v>
      </c>
      <c r="AB11129" s="2">
        <v>286453000</v>
      </c>
      <c r="AC11129" s="2">
        <v>289757000</v>
      </c>
      <c r="AD11129" s="2">
        <v>291978000</v>
      </c>
      <c r="AE11129" s="2">
        <v>294458000</v>
      </c>
      <c r="AF11129" s="2">
        <v>298049000</v>
      </c>
    </row>
    <row r="11130" spans="1:32">
      <c r="A11130" t="s">
        <v>6755</v>
      </c>
      <c r="B11130" t="s">
        <v>19</v>
      </c>
      <c r="C11130" s="2">
        <v>24060200</v>
      </c>
      <c r="D11130" s="2">
        <v>24562200</v>
      </c>
      <c r="E11130" s="2">
        <v>24859100</v>
      </c>
      <c r="F11130" s="2">
        <v>24767600</v>
      </c>
      <c r="G11130" s="2">
        <v>24721400</v>
      </c>
      <c r="H11130" s="2">
        <v>24785400</v>
      </c>
      <c r="I11130" s="2">
        <v>24883700</v>
      </c>
      <c r="J11130" s="2">
        <v>24926300</v>
      </c>
      <c r="K11130" s="2">
        <v>24935900</v>
      </c>
      <c r="L11130" s="2">
        <v>24875200</v>
      </c>
      <c r="M11130" s="2">
        <v>24840000</v>
      </c>
      <c r="N11130" s="2">
        <v>24876500</v>
      </c>
      <c r="O11130" s="2">
        <v>25012600</v>
      </c>
      <c r="P11130" s="2">
        <v>25195800</v>
      </c>
      <c r="Q11130" s="2">
        <v>25397700</v>
      </c>
      <c r="R11130" s="2">
        <v>25561300</v>
      </c>
      <c r="S11130" s="2">
        <v>25756100</v>
      </c>
      <c r="T11130" s="2">
        <v>25982500</v>
      </c>
      <c r="U11130" s="2">
        <v>26189400</v>
      </c>
      <c r="V11130" s="2">
        <v>26374000</v>
      </c>
      <c r="W11130" s="2">
        <v>26643900</v>
      </c>
      <c r="X11130" s="2">
        <v>26957900</v>
      </c>
      <c r="Y11130" s="2">
        <v>27215400</v>
      </c>
      <c r="Z11130" s="2">
        <v>27455100</v>
      </c>
      <c r="AA11130" s="2">
        <v>27720400</v>
      </c>
      <c r="AB11130" s="2">
        <v>27935200</v>
      </c>
      <c r="AC11130" s="2">
        <v>28229400</v>
      </c>
      <c r="AD11130" s="2">
        <v>28435400</v>
      </c>
      <c r="AE11130" s="2">
        <v>28645800</v>
      </c>
      <c r="AF11130" s="2">
        <v>28970400</v>
      </c>
    </row>
    <row r="11131" spans="1:32">
      <c r="A11131" t="s">
        <v>6756</v>
      </c>
      <c r="B11131" t="s">
        <v>19</v>
      </c>
      <c r="C11131" s="2">
        <v>2000000000000</v>
      </c>
      <c r="D11131" s="2">
        <v>2000000000000</v>
      </c>
      <c r="E11131" s="2">
        <v>1791000000000</v>
      </c>
      <c r="F11131" s="2">
        <v>1516000000000</v>
      </c>
      <c r="G11131" s="2">
        <v>1860000000000</v>
      </c>
      <c r="H11131" s="2">
        <v>1929000000000</v>
      </c>
      <c r="I11131" s="2">
        <v>1799000000000</v>
      </c>
      <c r="J11131" s="2">
        <v>1904000000000</v>
      </c>
      <c r="K11131" s="2">
        <v>1892000000000</v>
      </c>
      <c r="L11131" s="2">
        <v>1880000000000</v>
      </c>
      <c r="M11131" s="2">
        <v>1868000000000</v>
      </c>
      <c r="N11131" s="2">
        <v>1856000000000</v>
      </c>
      <c r="O11131" s="2">
        <v>1845000000000</v>
      </c>
      <c r="P11131" s="2">
        <v>1834000000000</v>
      </c>
      <c r="Q11131" s="2">
        <v>1823000000000</v>
      </c>
      <c r="R11131" s="2">
        <v>1812000000000</v>
      </c>
      <c r="S11131" s="2">
        <v>1801000000000</v>
      </c>
      <c r="T11131" s="2">
        <v>1791000000000</v>
      </c>
      <c r="U11131" s="2">
        <v>1780000000000</v>
      </c>
      <c r="V11131" s="2">
        <v>1770000000000</v>
      </c>
      <c r="W11131" s="2">
        <v>1760000000000</v>
      </c>
      <c r="X11131" s="2">
        <v>1751000000000</v>
      </c>
      <c r="Y11131" s="2">
        <v>1768000000000</v>
      </c>
      <c r="Z11131" s="2">
        <v>1786000000000</v>
      </c>
      <c r="AA11131" s="2">
        <v>1803000000000</v>
      </c>
      <c r="AB11131" s="2">
        <v>1821000000000</v>
      </c>
      <c r="AC11131" s="2">
        <v>1838000000000</v>
      </c>
      <c r="AD11131" s="2">
        <v>1861000000000</v>
      </c>
      <c r="AE11131" s="2">
        <v>1885000000000</v>
      </c>
      <c r="AF11131" s="2">
        <v>1908000000000</v>
      </c>
    </row>
    <row r="11132" spans="1:32">
      <c r="A11132" t="s">
        <v>6757</v>
      </c>
      <c r="B11132" t="s">
        <v>19</v>
      </c>
      <c r="C11132" s="2">
        <v>5544910000000</v>
      </c>
      <c r="D11132" s="2">
        <v>5471740000000</v>
      </c>
      <c r="E11132" s="2">
        <v>5313020000000</v>
      </c>
      <c r="F11132" s="2">
        <v>5442320000000</v>
      </c>
      <c r="G11132" s="2">
        <v>5560140000000</v>
      </c>
      <c r="H11132" s="2">
        <v>5751440000000</v>
      </c>
      <c r="I11132" s="2">
        <v>5893510000000</v>
      </c>
      <c r="J11132" s="2">
        <v>5948110000000</v>
      </c>
      <c r="K11132" s="2">
        <v>5953170000000</v>
      </c>
      <c r="L11132" s="2">
        <v>5930410000000</v>
      </c>
      <c r="M11132" s="2">
        <v>5918450000000</v>
      </c>
      <c r="N11132" s="2">
        <v>5965400000000</v>
      </c>
      <c r="O11132" s="2">
        <v>6018460000000</v>
      </c>
      <c r="P11132" s="2">
        <v>6072070000000</v>
      </c>
      <c r="Q11132" s="2">
        <v>6153140000000</v>
      </c>
      <c r="R11132" s="2">
        <v>6260920000000</v>
      </c>
      <c r="S11132" s="2">
        <v>6368450000000</v>
      </c>
      <c r="T11132" s="2">
        <v>6470190000000</v>
      </c>
      <c r="U11132" s="2">
        <v>6572910000000</v>
      </c>
      <c r="V11132" s="2">
        <v>6637320000000</v>
      </c>
      <c r="W11132" s="2">
        <v>6733930000000</v>
      </c>
      <c r="X11132" s="2">
        <v>6830910000000</v>
      </c>
      <c r="Y11132" s="2">
        <v>6922530000000</v>
      </c>
      <c r="Z11132" s="2">
        <v>6987370000000</v>
      </c>
      <c r="AA11132" s="2">
        <v>7020130000000</v>
      </c>
      <c r="AB11132" s="2">
        <v>7026600000000</v>
      </c>
      <c r="AC11132" s="2">
        <v>7096930000000</v>
      </c>
      <c r="AD11132" s="2">
        <v>7134750000000</v>
      </c>
      <c r="AE11132" s="2">
        <v>7156530000000</v>
      </c>
      <c r="AF11132" s="2">
        <v>7242710000000</v>
      </c>
    </row>
    <row r="11133" spans="1:32">
      <c r="A11133" t="s">
        <v>6758</v>
      </c>
      <c r="B11133" t="s">
        <v>19</v>
      </c>
      <c r="C11133" s="2">
        <v>615688000</v>
      </c>
      <c r="D11133" s="2">
        <v>608512000</v>
      </c>
      <c r="E11133" s="2">
        <v>592360000</v>
      </c>
      <c r="F11133" s="2">
        <v>654809000</v>
      </c>
      <c r="G11133" s="2">
        <v>671648000</v>
      </c>
      <c r="H11133" s="2">
        <v>695904000</v>
      </c>
      <c r="I11133" s="2">
        <v>713895000</v>
      </c>
      <c r="J11133" s="2">
        <v>720779000</v>
      </c>
      <c r="K11133" s="2">
        <v>721167000</v>
      </c>
      <c r="L11133" s="2">
        <v>717719000</v>
      </c>
      <c r="M11133" s="2">
        <v>715555000</v>
      </c>
      <c r="N11133" s="2">
        <v>720108000</v>
      </c>
      <c r="O11133" s="2">
        <v>725835000</v>
      </c>
      <c r="P11133" s="2">
        <v>731979000</v>
      </c>
      <c r="Q11133" s="2">
        <v>741680000</v>
      </c>
      <c r="R11133" s="2">
        <v>754383000</v>
      </c>
      <c r="S11133" s="2">
        <v>766902000</v>
      </c>
      <c r="T11133" s="2">
        <v>778477000</v>
      </c>
      <c r="U11133" s="2">
        <v>790793000</v>
      </c>
      <c r="V11133" s="2">
        <v>798221000</v>
      </c>
      <c r="W11133" s="2">
        <v>809362000</v>
      </c>
      <c r="X11133" s="2">
        <v>820782000</v>
      </c>
      <c r="Y11133" s="2">
        <v>831582000</v>
      </c>
      <c r="Z11133" s="2">
        <v>839334000</v>
      </c>
      <c r="AA11133" s="2">
        <v>843464000</v>
      </c>
      <c r="AB11133" s="2">
        <v>844916000</v>
      </c>
      <c r="AC11133" s="2">
        <v>853379000</v>
      </c>
      <c r="AD11133" s="2">
        <v>857897000</v>
      </c>
      <c r="AE11133" s="2">
        <v>860604000</v>
      </c>
      <c r="AF11133" s="2">
        <v>870739000</v>
      </c>
    </row>
    <row r="11134" spans="1:32">
      <c r="A11134" t="s">
        <v>6759</v>
      </c>
      <c r="B11134" t="s">
        <v>19</v>
      </c>
      <c r="C11134" s="2">
        <v>3658890000</v>
      </c>
      <c r="D11134" s="2">
        <v>3628400000</v>
      </c>
      <c r="E11134" s="2">
        <v>3551270000</v>
      </c>
      <c r="F11134" s="2">
        <v>4538630000</v>
      </c>
      <c r="G11134" s="2">
        <v>4686850000</v>
      </c>
      <c r="H11134" s="2">
        <v>4869620000</v>
      </c>
      <c r="I11134" s="2">
        <v>5004920000</v>
      </c>
      <c r="J11134" s="2">
        <v>5056360000</v>
      </c>
      <c r="K11134" s="2">
        <v>5056430000</v>
      </c>
      <c r="L11134" s="2">
        <v>5024150000</v>
      </c>
      <c r="M11134" s="2">
        <v>5000590000</v>
      </c>
      <c r="N11134" s="2">
        <v>5019170000</v>
      </c>
      <c r="O11134" s="2">
        <v>5051100000</v>
      </c>
      <c r="P11134" s="2">
        <v>5090050000</v>
      </c>
      <c r="Q11134" s="2">
        <v>5156670000</v>
      </c>
      <c r="R11134" s="2">
        <v>5241600000</v>
      </c>
      <c r="S11134" s="2">
        <v>5323400000</v>
      </c>
      <c r="T11134" s="2">
        <v>5395770000</v>
      </c>
      <c r="U11134" s="2">
        <v>5480620000</v>
      </c>
      <c r="V11134" s="2">
        <v>5528300000</v>
      </c>
      <c r="W11134" s="2">
        <v>5599810000</v>
      </c>
      <c r="X11134" s="2">
        <v>5676010000</v>
      </c>
      <c r="Y11134" s="2">
        <v>5748240000</v>
      </c>
      <c r="Z11134" s="2">
        <v>5801380000</v>
      </c>
      <c r="AA11134" s="2">
        <v>5832240000</v>
      </c>
      <c r="AB11134" s="2">
        <v>5850270000</v>
      </c>
      <c r="AC11134" s="2">
        <v>5908940000</v>
      </c>
      <c r="AD11134" s="2">
        <v>5939870000</v>
      </c>
      <c r="AE11134" s="2">
        <v>5959670000</v>
      </c>
      <c r="AF11134" s="2">
        <v>6027140000</v>
      </c>
    </row>
    <row r="11135" spans="1:32">
      <c r="A11135" t="s">
        <v>6760</v>
      </c>
      <c r="B11135" t="s">
        <v>19</v>
      </c>
      <c r="C11135" s="2">
        <v>5774520000</v>
      </c>
      <c r="D11135" s="2">
        <v>5708970000</v>
      </c>
      <c r="E11135" s="2">
        <v>5560200000</v>
      </c>
      <c r="F11135" s="2">
        <v>6234820000</v>
      </c>
      <c r="G11135" s="2">
        <v>6399700000</v>
      </c>
      <c r="H11135" s="2">
        <v>6632770000</v>
      </c>
      <c r="I11135" s="2">
        <v>6805600000</v>
      </c>
      <c r="J11135" s="2">
        <v>6871680000</v>
      </c>
      <c r="K11135" s="2">
        <v>6875000000</v>
      </c>
      <c r="L11135" s="2">
        <v>6840960000</v>
      </c>
      <c r="M11135" s="2">
        <v>6819120000</v>
      </c>
      <c r="N11135" s="2">
        <v>6860600000</v>
      </c>
      <c r="O11135" s="2">
        <v>6914010000</v>
      </c>
      <c r="P11135" s="2">
        <v>6971980000</v>
      </c>
      <c r="Q11135" s="2">
        <v>7064260000</v>
      </c>
      <c r="R11135" s="2">
        <v>7184770000</v>
      </c>
      <c r="S11135" s="2">
        <v>7303250000</v>
      </c>
      <c r="T11135" s="2">
        <v>7412330000</v>
      </c>
      <c r="U11135" s="2">
        <v>7529520000</v>
      </c>
      <c r="V11135" s="2">
        <v>7599700000</v>
      </c>
      <c r="W11135" s="2">
        <v>7704960000</v>
      </c>
      <c r="X11135" s="2">
        <v>7813260000</v>
      </c>
      <c r="Y11135" s="2">
        <v>7915720000</v>
      </c>
      <c r="Z11135" s="2">
        <v>7989440000</v>
      </c>
      <c r="AA11135" s="2">
        <v>8029090000</v>
      </c>
      <c r="AB11135" s="2">
        <v>8044070000</v>
      </c>
      <c r="AC11135" s="2">
        <v>8124650000</v>
      </c>
      <c r="AD11135" s="2">
        <v>8167610000</v>
      </c>
      <c r="AE11135" s="2">
        <v>8193540000</v>
      </c>
      <c r="AF11135" s="2">
        <v>8289640000</v>
      </c>
    </row>
    <row r="11136" spans="1:32">
      <c r="A11136" t="s">
        <v>6761</v>
      </c>
      <c r="B11136" t="s">
        <v>19</v>
      </c>
      <c r="C11136" s="2">
        <v>263437000</v>
      </c>
      <c r="D11136" s="2">
        <v>262144000</v>
      </c>
      <c r="E11136" s="2">
        <v>257990000</v>
      </c>
      <c r="F11136" s="2">
        <v>374823000</v>
      </c>
      <c r="G11136" s="2">
        <v>389069000</v>
      </c>
      <c r="H11136" s="2">
        <v>405095000</v>
      </c>
      <c r="I11136" s="2">
        <v>416944000</v>
      </c>
      <c r="J11136" s="2">
        <v>421429000</v>
      </c>
      <c r="K11136" s="2">
        <v>421268000</v>
      </c>
      <c r="L11136" s="2">
        <v>418068000</v>
      </c>
      <c r="M11136" s="2">
        <v>415578000</v>
      </c>
      <c r="N11136" s="2">
        <v>416287000</v>
      </c>
      <c r="O11136" s="2">
        <v>418429000</v>
      </c>
      <c r="P11136" s="2">
        <v>421415000</v>
      </c>
      <c r="Q11136" s="2">
        <v>426877000</v>
      </c>
      <c r="R11136" s="2">
        <v>433692000</v>
      </c>
      <c r="S11136" s="2">
        <v>440132000</v>
      </c>
      <c r="T11136" s="2">
        <v>445607000</v>
      </c>
      <c r="U11136" s="2">
        <v>452583000</v>
      </c>
      <c r="V11136" s="2">
        <v>456278000</v>
      </c>
      <c r="W11136" s="2">
        <v>461821000</v>
      </c>
      <c r="X11136" s="2">
        <v>467926000</v>
      </c>
      <c r="Y11136" s="2">
        <v>473723000</v>
      </c>
      <c r="Z11136" s="2">
        <v>478074000</v>
      </c>
      <c r="AA11136" s="2">
        <v>480765000</v>
      </c>
      <c r="AB11136" s="2">
        <v>482760000</v>
      </c>
      <c r="AC11136" s="2">
        <v>487607000</v>
      </c>
      <c r="AD11136" s="2">
        <v>490137000</v>
      </c>
      <c r="AE11136" s="2">
        <v>491838000</v>
      </c>
      <c r="AF11136" s="2">
        <v>497233000</v>
      </c>
    </row>
    <row r="11137" spans="1:32">
      <c r="A11137" t="s">
        <v>6762</v>
      </c>
      <c r="B11137" t="s">
        <v>19</v>
      </c>
      <c r="C11137" s="2">
        <v>244988000</v>
      </c>
      <c r="D11137" s="2">
        <v>243664000</v>
      </c>
      <c r="E11137" s="2">
        <v>239614000</v>
      </c>
      <c r="F11137" s="2">
        <v>342127000</v>
      </c>
      <c r="G11137" s="2">
        <v>354896000</v>
      </c>
      <c r="H11137" s="2">
        <v>369415000</v>
      </c>
      <c r="I11137" s="2">
        <v>380152000</v>
      </c>
      <c r="J11137" s="2">
        <v>384218000</v>
      </c>
      <c r="K11137" s="2">
        <v>384091000</v>
      </c>
      <c r="L11137" s="2">
        <v>381232000</v>
      </c>
      <c r="M11137" s="2">
        <v>379023000</v>
      </c>
      <c r="N11137" s="2">
        <v>379767000</v>
      </c>
      <c r="O11137" s="2">
        <v>381780000</v>
      </c>
      <c r="P11137" s="2">
        <v>384532000</v>
      </c>
      <c r="Q11137" s="2">
        <v>389522000</v>
      </c>
      <c r="R11137" s="2">
        <v>395766000</v>
      </c>
      <c r="S11137" s="2">
        <v>401681000</v>
      </c>
      <c r="T11137" s="2">
        <v>406738000</v>
      </c>
      <c r="U11137" s="2">
        <v>413108000</v>
      </c>
      <c r="V11137" s="2">
        <v>416509000</v>
      </c>
      <c r="W11137" s="2">
        <v>421611000</v>
      </c>
      <c r="X11137" s="2">
        <v>427206000</v>
      </c>
      <c r="Y11137" s="2">
        <v>432517000</v>
      </c>
      <c r="Z11137" s="2">
        <v>436493000</v>
      </c>
      <c r="AA11137" s="2">
        <v>438932000</v>
      </c>
      <c r="AB11137" s="2">
        <v>440694000</v>
      </c>
      <c r="AC11137" s="2">
        <v>445118000</v>
      </c>
      <c r="AD11137" s="2">
        <v>447430000</v>
      </c>
      <c r="AE11137" s="2">
        <v>448975000</v>
      </c>
      <c r="AF11137" s="2">
        <v>453920000</v>
      </c>
    </row>
    <row r="11138" spans="1:32">
      <c r="A11138" t="s">
        <v>6763</v>
      </c>
      <c r="B11138" t="s">
        <v>19</v>
      </c>
      <c r="C11138" s="2">
        <v>280157000</v>
      </c>
      <c r="D11138" s="2">
        <v>284746000</v>
      </c>
      <c r="E11138" s="2">
        <v>289581000</v>
      </c>
      <c r="F11138" s="2">
        <v>716206000</v>
      </c>
      <c r="G11138" s="2">
        <v>754981000</v>
      </c>
      <c r="H11138" s="2">
        <v>790976000</v>
      </c>
      <c r="I11138" s="2">
        <v>817506000</v>
      </c>
      <c r="J11138" s="2">
        <v>827443000</v>
      </c>
      <c r="K11138" s="2">
        <v>826176000</v>
      </c>
      <c r="L11138" s="2">
        <v>816985000</v>
      </c>
      <c r="M11138" s="2">
        <v>809086000</v>
      </c>
      <c r="N11138" s="2">
        <v>805685000</v>
      </c>
      <c r="O11138" s="2">
        <v>806928000</v>
      </c>
      <c r="P11138" s="2">
        <v>811300000</v>
      </c>
      <c r="Q11138" s="2">
        <v>821511000</v>
      </c>
      <c r="R11138" s="2">
        <v>833386000</v>
      </c>
      <c r="S11138" s="2">
        <v>843870000</v>
      </c>
      <c r="T11138" s="2">
        <v>851447000</v>
      </c>
      <c r="U11138" s="2">
        <v>864589000</v>
      </c>
      <c r="V11138" s="2">
        <v>870254000</v>
      </c>
      <c r="W11138" s="2">
        <v>878750000</v>
      </c>
      <c r="X11138" s="2">
        <v>889333000</v>
      </c>
      <c r="Y11138" s="2">
        <v>899445000</v>
      </c>
      <c r="Z11138" s="2">
        <v>907543000</v>
      </c>
      <c r="AA11138" s="2">
        <v>913505000</v>
      </c>
      <c r="AB11138" s="2">
        <v>920237000</v>
      </c>
      <c r="AC11138" s="2">
        <v>929503000</v>
      </c>
      <c r="AD11138" s="2">
        <v>934198000</v>
      </c>
      <c r="AE11138" s="2">
        <v>937825000</v>
      </c>
      <c r="AF11138" s="2">
        <v>947116000</v>
      </c>
    </row>
    <row r="11139" spans="1:32">
      <c r="A11139" t="s">
        <v>6764</v>
      </c>
      <c r="B11139" t="s">
        <v>19</v>
      </c>
      <c r="C11139" s="2">
        <v>15863200</v>
      </c>
      <c r="D11139" s="2">
        <v>15802500</v>
      </c>
      <c r="E11139" s="2">
        <v>15579100</v>
      </c>
      <c r="F11139" s="2">
        <v>23485900</v>
      </c>
      <c r="G11139" s="2">
        <v>24411800</v>
      </c>
      <c r="H11139" s="2">
        <v>25431500</v>
      </c>
      <c r="I11139" s="2">
        <v>26185200</v>
      </c>
      <c r="J11139" s="2">
        <v>26470100</v>
      </c>
      <c r="K11139" s="2">
        <v>26457300</v>
      </c>
      <c r="L11139" s="2">
        <v>26247900</v>
      </c>
      <c r="M11139" s="2">
        <v>26082800</v>
      </c>
      <c r="N11139" s="2">
        <v>26113600</v>
      </c>
      <c r="O11139" s="2">
        <v>26239600</v>
      </c>
      <c r="P11139" s="2">
        <v>26422800</v>
      </c>
      <c r="Q11139" s="2">
        <v>26764400</v>
      </c>
      <c r="R11139" s="2">
        <v>27188100</v>
      </c>
      <c r="S11139" s="2">
        <v>27586400</v>
      </c>
      <c r="T11139" s="2">
        <v>27921100</v>
      </c>
      <c r="U11139" s="2">
        <v>28357700</v>
      </c>
      <c r="V11139" s="2">
        <v>28585200</v>
      </c>
      <c r="W11139" s="2">
        <v>28926400</v>
      </c>
      <c r="X11139" s="2">
        <v>29305900</v>
      </c>
      <c r="Y11139" s="2">
        <v>29666300</v>
      </c>
      <c r="Z11139" s="2">
        <v>29938300</v>
      </c>
      <c r="AA11139" s="2">
        <v>30109300</v>
      </c>
      <c r="AB11139" s="2">
        <v>30242700</v>
      </c>
      <c r="AC11139" s="2">
        <v>30546400</v>
      </c>
      <c r="AD11139" s="2">
        <v>30704600</v>
      </c>
      <c r="AE11139" s="2">
        <v>30812200</v>
      </c>
      <c r="AF11139" s="2">
        <v>31147400</v>
      </c>
    </row>
    <row r="11140" spans="1:32">
      <c r="A11140" t="s">
        <v>6765</v>
      </c>
      <c r="B11140" t="s">
        <v>19</v>
      </c>
      <c r="C11140" s="2">
        <v>109212000</v>
      </c>
      <c r="D11140" s="2">
        <v>108491000</v>
      </c>
      <c r="E11140" s="2">
        <v>106483000</v>
      </c>
      <c r="F11140" s="2">
        <v>145568000</v>
      </c>
      <c r="G11140" s="2">
        <v>150744000</v>
      </c>
      <c r="H11140" s="2">
        <v>156801000</v>
      </c>
      <c r="I11140" s="2">
        <v>161283000</v>
      </c>
      <c r="J11140" s="2">
        <v>162983000</v>
      </c>
      <c r="K11140" s="2">
        <v>162950000</v>
      </c>
      <c r="L11140" s="2">
        <v>161802000</v>
      </c>
      <c r="M11140" s="2">
        <v>160932000</v>
      </c>
      <c r="N11140" s="2">
        <v>161355000</v>
      </c>
      <c r="O11140" s="2">
        <v>162275000</v>
      </c>
      <c r="P11140" s="2">
        <v>163475000</v>
      </c>
      <c r="Q11140" s="2">
        <v>165604000</v>
      </c>
      <c r="R11140" s="2">
        <v>168286000</v>
      </c>
      <c r="S11140" s="2">
        <v>170843000</v>
      </c>
      <c r="T11140" s="2">
        <v>173059000</v>
      </c>
      <c r="U11140" s="2">
        <v>175774000</v>
      </c>
      <c r="V11140" s="2">
        <v>177252000</v>
      </c>
      <c r="W11140" s="2">
        <v>179469000</v>
      </c>
      <c r="X11140" s="2">
        <v>181874000</v>
      </c>
      <c r="Y11140" s="2">
        <v>184155000</v>
      </c>
      <c r="Z11140" s="2">
        <v>185852000</v>
      </c>
      <c r="AA11140" s="2">
        <v>186871000</v>
      </c>
      <c r="AB11140" s="2">
        <v>187556000</v>
      </c>
      <c r="AC11140" s="2">
        <v>189438000</v>
      </c>
      <c r="AD11140" s="2">
        <v>190425000</v>
      </c>
      <c r="AE11140" s="2">
        <v>191074000</v>
      </c>
      <c r="AF11140" s="2">
        <v>193201000</v>
      </c>
    </row>
    <row r="11141" spans="1:32">
      <c r="A11141" t="s">
        <v>6766</v>
      </c>
      <c r="B11141" t="s">
        <v>19</v>
      </c>
      <c r="C11141" s="2">
        <v>119342000</v>
      </c>
      <c r="D11141" s="2">
        <v>117807000</v>
      </c>
      <c r="E11141" s="2">
        <v>114454000</v>
      </c>
      <c r="F11141" s="2">
        <v>119281000</v>
      </c>
      <c r="G11141" s="2">
        <v>121977000</v>
      </c>
      <c r="H11141" s="2">
        <v>126222000</v>
      </c>
      <c r="I11141" s="2">
        <v>129374000</v>
      </c>
      <c r="J11141" s="2">
        <v>130584000</v>
      </c>
      <c r="K11141" s="2">
        <v>130686000</v>
      </c>
      <c r="L11141" s="2">
        <v>130157000</v>
      </c>
      <c r="M11141" s="2">
        <v>129864000</v>
      </c>
      <c r="N11141" s="2">
        <v>130846000</v>
      </c>
      <c r="O11141" s="2">
        <v>131981000</v>
      </c>
      <c r="P11141" s="2">
        <v>133143000</v>
      </c>
      <c r="Q11141" s="2">
        <v>134918000</v>
      </c>
      <c r="R11141" s="2">
        <v>137269000</v>
      </c>
      <c r="S11141" s="2">
        <v>139608000</v>
      </c>
      <c r="T11141" s="2">
        <v>141809000</v>
      </c>
      <c r="U11141" s="2">
        <v>144059000</v>
      </c>
      <c r="V11141" s="2">
        <v>145457000</v>
      </c>
      <c r="W11141" s="2">
        <v>147554000</v>
      </c>
      <c r="X11141" s="2">
        <v>149669000</v>
      </c>
      <c r="Y11141" s="2">
        <v>151667000</v>
      </c>
      <c r="Z11141" s="2">
        <v>153086000</v>
      </c>
      <c r="AA11141" s="2">
        <v>153812000</v>
      </c>
      <c r="AB11141" s="2">
        <v>153983000</v>
      </c>
      <c r="AC11141" s="2">
        <v>155524000</v>
      </c>
      <c r="AD11141" s="2">
        <v>156352000</v>
      </c>
      <c r="AE11141" s="2">
        <v>156833000</v>
      </c>
      <c r="AF11141" s="2">
        <v>158712000</v>
      </c>
    </row>
    <row r="11142" spans="1:32">
      <c r="A11142" t="s">
        <v>6767</v>
      </c>
      <c r="B11142" t="s">
        <v>19</v>
      </c>
      <c r="C11142" s="2">
        <v>8580340</v>
      </c>
      <c r="D11142" s="2">
        <v>8479270</v>
      </c>
      <c r="E11142" s="2">
        <v>8252490</v>
      </c>
      <c r="F11142" s="2">
        <v>9068010</v>
      </c>
      <c r="G11142" s="2">
        <v>9298410</v>
      </c>
      <c r="H11142" s="2">
        <v>9633000</v>
      </c>
      <c r="I11142" s="2">
        <v>9881200</v>
      </c>
      <c r="J11142" s="2">
        <v>9976200</v>
      </c>
      <c r="K11142" s="2">
        <v>9981800</v>
      </c>
      <c r="L11142" s="2">
        <v>9934800</v>
      </c>
      <c r="M11142" s="2">
        <v>9905600</v>
      </c>
      <c r="N11142" s="2">
        <v>9969800</v>
      </c>
      <c r="O11142" s="2">
        <v>10049800</v>
      </c>
      <c r="P11142" s="2">
        <v>10135200</v>
      </c>
      <c r="Q11142" s="2">
        <v>10269600</v>
      </c>
      <c r="R11142" s="2">
        <v>10445800</v>
      </c>
      <c r="S11142" s="2">
        <v>10619600</v>
      </c>
      <c r="T11142" s="2">
        <v>10780600</v>
      </c>
      <c r="U11142" s="2">
        <v>10951200</v>
      </c>
      <c r="V11142" s="2">
        <v>11054400</v>
      </c>
      <c r="W11142" s="2">
        <v>11209200</v>
      </c>
      <c r="X11142" s="2">
        <v>11367600</v>
      </c>
      <c r="Y11142" s="2">
        <v>11517400</v>
      </c>
      <c r="Z11142" s="2">
        <v>11624800</v>
      </c>
      <c r="AA11142" s="2">
        <v>11681800</v>
      </c>
      <c r="AB11142" s="2">
        <v>11701200</v>
      </c>
      <c r="AC11142" s="2">
        <v>11818400</v>
      </c>
      <c r="AD11142" s="2">
        <v>11881000</v>
      </c>
      <c r="AE11142" s="2">
        <v>11918400</v>
      </c>
      <c r="AF11142" s="2">
        <v>12059000</v>
      </c>
    </row>
    <row r="11143" spans="1:32">
      <c r="A11143" t="s">
        <v>6768</v>
      </c>
      <c r="B11143" t="s">
        <v>19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</row>
    <row r="11144" spans="1:32">
      <c r="A11144" t="s">
        <v>6769</v>
      </c>
      <c r="B11144" t="s">
        <v>19</v>
      </c>
      <c r="C11144" s="2">
        <v>1515610000000</v>
      </c>
      <c r="D11144" s="2">
        <v>1390920000000</v>
      </c>
      <c r="E11144" s="2">
        <v>1483640000000</v>
      </c>
      <c r="F11144" s="2">
        <v>1597090000000</v>
      </c>
      <c r="G11144" s="2">
        <v>1673810000000</v>
      </c>
      <c r="H11144" s="2">
        <v>1744120000000</v>
      </c>
      <c r="I11144" s="2">
        <v>1787050000000</v>
      </c>
      <c r="J11144" s="2">
        <v>1797900000000</v>
      </c>
      <c r="K11144" s="2">
        <v>1787450000000</v>
      </c>
      <c r="L11144" s="2">
        <v>1769640000000</v>
      </c>
      <c r="M11144" s="2">
        <v>1751910000000</v>
      </c>
      <c r="N11144" s="2">
        <v>1737890000000</v>
      </c>
      <c r="O11144" s="2">
        <v>1730410000000</v>
      </c>
      <c r="P11144" s="2">
        <v>1732060000000</v>
      </c>
      <c r="Q11144" s="2">
        <v>1736030000000</v>
      </c>
      <c r="R11144" s="2">
        <v>1757350000000</v>
      </c>
      <c r="S11144" s="2">
        <v>1777640000000</v>
      </c>
      <c r="T11144" s="2">
        <v>1789410000000</v>
      </c>
      <c r="U11144" s="2">
        <v>1827410000000</v>
      </c>
      <c r="V11144" s="2">
        <v>1841670000000</v>
      </c>
      <c r="W11144" s="2">
        <v>1862470000000</v>
      </c>
      <c r="X11144" s="2">
        <v>1894220000000</v>
      </c>
      <c r="Y11144" s="2">
        <v>1930970000000</v>
      </c>
      <c r="Z11144" s="2">
        <v>1967410000000</v>
      </c>
      <c r="AA11144" s="2">
        <v>1993480000000</v>
      </c>
      <c r="AB11144" s="2">
        <v>1990820000000</v>
      </c>
      <c r="AC11144" s="2">
        <v>2023950000000</v>
      </c>
      <c r="AD11144" s="2">
        <v>2058520000000</v>
      </c>
      <c r="AE11144" s="2">
        <v>2093450000000</v>
      </c>
      <c r="AF11144" s="2">
        <v>2122310000000</v>
      </c>
    </row>
    <row r="11145" spans="1:32">
      <c r="A11145" t="s">
        <v>6770</v>
      </c>
      <c r="B11145" t="s">
        <v>19</v>
      </c>
      <c r="C11145" s="2">
        <v>131206000</v>
      </c>
      <c r="D11145" s="2">
        <v>117747000</v>
      </c>
      <c r="E11145" s="2">
        <v>123589000</v>
      </c>
      <c r="F11145" s="2">
        <v>135844000</v>
      </c>
      <c r="G11145" s="2">
        <v>143748000</v>
      </c>
      <c r="H11145" s="2">
        <v>150506000</v>
      </c>
      <c r="I11145" s="2">
        <v>154114000</v>
      </c>
      <c r="J11145" s="2">
        <v>154400000</v>
      </c>
      <c r="K11145" s="2">
        <v>152625000</v>
      </c>
      <c r="L11145" s="2">
        <v>150162000</v>
      </c>
      <c r="M11145" s="2">
        <v>147871000</v>
      </c>
      <c r="N11145" s="2">
        <v>146153000</v>
      </c>
      <c r="O11145" s="2">
        <v>144492000</v>
      </c>
      <c r="P11145" s="2">
        <v>143461000</v>
      </c>
      <c r="Q11145" s="2">
        <v>142660000</v>
      </c>
      <c r="R11145" s="2">
        <v>143633000</v>
      </c>
      <c r="S11145" s="2">
        <v>144550000</v>
      </c>
      <c r="T11145" s="2">
        <v>144492000</v>
      </c>
      <c r="U11145" s="2">
        <v>147127000</v>
      </c>
      <c r="V11145" s="2">
        <v>147241000</v>
      </c>
      <c r="W11145" s="2">
        <v>147986000</v>
      </c>
      <c r="X11145" s="2">
        <v>149761000</v>
      </c>
      <c r="Y11145" s="2">
        <v>152281000</v>
      </c>
      <c r="Z11145" s="2">
        <v>154801000</v>
      </c>
      <c r="AA11145" s="2">
        <v>156233000</v>
      </c>
      <c r="AB11145" s="2">
        <v>154629000</v>
      </c>
      <c r="AC11145" s="2">
        <v>156748000</v>
      </c>
      <c r="AD11145" s="2">
        <v>158924000</v>
      </c>
      <c r="AE11145" s="2">
        <v>161043000</v>
      </c>
      <c r="AF11145" s="2">
        <v>162475000</v>
      </c>
    </row>
    <row r="11146" spans="1:32">
      <c r="A11146" t="s">
        <v>6771</v>
      </c>
      <c r="B11146" t="s">
        <v>19</v>
      </c>
      <c r="C11146" s="2">
        <v>731402000</v>
      </c>
      <c r="D11146" s="2">
        <v>656378000</v>
      </c>
      <c r="E11146" s="2">
        <v>688942000</v>
      </c>
      <c r="F11146" s="2">
        <v>757261000</v>
      </c>
      <c r="G11146" s="2">
        <v>801318000</v>
      </c>
      <c r="H11146" s="2">
        <v>838989000</v>
      </c>
      <c r="I11146" s="2">
        <v>859102000</v>
      </c>
      <c r="J11146" s="2">
        <v>860698000</v>
      </c>
      <c r="K11146" s="2">
        <v>850801000</v>
      </c>
      <c r="L11146" s="2">
        <v>837074000</v>
      </c>
      <c r="M11146" s="2">
        <v>824304000</v>
      </c>
      <c r="N11146" s="2">
        <v>814726000</v>
      </c>
      <c r="O11146" s="2">
        <v>805468000</v>
      </c>
      <c r="P11146" s="2">
        <v>799721000</v>
      </c>
      <c r="Q11146" s="2">
        <v>795252000</v>
      </c>
      <c r="R11146" s="2">
        <v>800679000</v>
      </c>
      <c r="S11146" s="2">
        <v>805787000</v>
      </c>
      <c r="T11146" s="2">
        <v>805468000</v>
      </c>
      <c r="U11146" s="2">
        <v>820153000</v>
      </c>
      <c r="V11146" s="2">
        <v>820792000</v>
      </c>
      <c r="W11146" s="2">
        <v>824942000</v>
      </c>
      <c r="X11146" s="2">
        <v>834839000</v>
      </c>
      <c r="Y11146" s="2">
        <v>848886000</v>
      </c>
      <c r="Z11146" s="2">
        <v>862933000</v>
      </c>
      <c r="AA11146" s="2">
        <v>870914000</v>
      </c>
      <c r="AB11146" s="2">
        <v>861975000</v>
      </c>
      <c r="AC11146" s="2">
        <v>873787000</v>
      </c>
      <c r="AD11146" s="2">
        <v>885919000</v>
      </c>
      <c r="AE11146" s="2">
        <v>897731000</v>
      </c>
      <c r="AF11146" s="2">
        <v>905712000</v>
      </c>
    </row>
    <row r="11147" spans="1:32">
      <c r="A11147" t="s">
        <v>6772</v>
      </c>
      <c r="B11147" t="s">
        <v>19</v>
      </c>
      <c r="C11147" s="2">
        <v>1401350000</v>
      </c>
      <c r="D11147" s="2">
        <v>1275840000</v>
      </c>
      <c r="E11147" s="2">
        <v>1333820000</v>
      </c>
      <c r="F11147" s="2">
        <v>1453850000</v>
      </c>
      <c r="G11147" s="2">
        <v>1534910000</v>
      </c>
      <c r="H11147" s="2">
        <v>1606150000</v>
      </c>
      <c r="I11147" s="2">
        <v>1646900000</v>
      </c>
      <c r="J11147" s="2">
        <v>1655610000</v>
      </c>
      <c r="K11147" s="2">
        <v>1643670000</v>
      </c>
      <c r="L11147" s="2">
        <v>1624050000</v>
      </c>
      <c r="M11147" s="2">
        <v>1606690000</v>
      </c>
      <c r="N11147" s="2">
        <v>1595440000</v>
      </c>
      <c r="O11147" s="2">
        <v>1584720000</v>
      </c>
      <c r="P11147" s="2">
        <v>1580180000</v>
      </c>
      <c r="Q11147" s="2">
        <v>1577770000</v>
      </c>
      <c r="R11147" s="2">
        <v>1592180000</v>
      </c>
      <c r="S11147" s="2">
        <v>1606610000</v>
      </c>
      <c r="T11147" s="2">
        <v>1612420000</v>
      </c>
      <c r="U11147" s="2">
        <v>1643530000</v>
      </c>
      <c r="V11147" s="2">
        <v>1652100000</v>
      </c>
      <c r="W11147" s="2">
        <v>1666500000</v>
      </c>
      <c r="X11147" s="2">
        <v>1689710000</v>
      </c>
      <c r="Y11147" s="2">
        <v>1720260000</v>
      </c>
      <c r="Z11147" s="2">
        <v>1750560000</v>
      </c>
      <c r="AA11147" s="2">
        <v>1770400000</v>
      </c>
      <c r="AB11147" s="2">
        <v>1762090000</v>
      </c>
      <c r="AC11147" s="2">
        <v>1788650000</v>
      </c>
      <c r="AD11147" s="2">
        <v>1815540000</v>
      </c>
      <c r="AE11147" s="2">
        <v>1842560000</v>
      </c>
      <c r="AF11147" s="2">
        <v>1864080000</v>
      </c>
    </row>
    <row r="11148" spans="1:32">
      <c r="A11148" t="s">
        <v>6773</v>
      </c>
      <c r="B11148" t="s">
        <v>19</v>
      </c>
      <c r="C11148" s="2">
        <v>49073300</v>
      </c>
      <c r="D11148" s="2">
        <v>44039600</v>
      </c>
      <c r="E11148" s="2">
        <v>46224400</v>
      </c>
      <c r="F11148" s="2">
        <v>50808300</v>
      </c>
      <c r="G11148" s="2">
        <v>53764300</v>
      </c>
      <c r="H11148" s="2">
        <v>56291800</v>
      </c>
      <c r="I11148" s="2">
        <v>57641300</v>
      </c>
      <c r="J11148" s="2">
        <v>57748400</v>
      </c>
      <c r="K11148" s="2">
        <v>57084300</v>
      </c>
      <c r="L11148" s="2">
        <v>56163300</v>
      </c>
      <c r="M11148" s="2">
        <v>55306500</v>
      </c>
      <c r="N11148" s="2">
        <v>54663900</v>
      </c>
      <c r="O11148" s="2">
        <v>54042700</v>
      </c>
      <c r="P11148" s="2">
        <v>53657100</v>
      </c>
      <c r="Q11148" s="2">
        <v>53357300</v>
      </c>
      <c r="R11148" s="2">
        <v>53721400</v>
      </c>
      <c r="S11148" s="2">
        <v>54064100</v>
      </c>
      <c r="T11148" s="2">
        <v>54042700</v>
      </c>
      <c r="U11148" s="2">
        <v>55028000</v>
      </c>
      <c r="V11148" s="2">
        <v>55070900</v>
      </c>
      <c r="W11148" s="2">
        <v>55349300</v>
      </c>
      <c r="X11148" s="2">
        <v>56013300</v>
      </c>
      <c r="Y11148" s="2">
        <v>56955800</v>
      </c>
      <c r="Z11148" s="2">
        <v>57898300</v>
      </c>
      <c r="AA11148" s="2">
        <v>58433800</v>
      </c>
      <c r="AB11148" s="2">
        <v>57834000</v>
      </c>
      <c r="AC11148" s="2">
        <v>58626600</v>
      </c>
      <c r="AD11148" s="2">
        <v>59440500</v>
      </c>
      <c r="AE11148" s="2">
        <v>60233100</v>
      </c>
      <c r="AF11148" s="2">
        <v>60768600</v>
      </c>
    </row>
    <row r="11149" spans="1:32">
      <c r="A11149" t="s">
        <v>6774</v>
      </c>
      <c r="B11149" t="s">
        <v>19</v>
      </c>
      <c r="C11149" s="2">
        <v>46117900</v>
      </c>
      <c r="D11149" s="2">
        <v>41387300</v>
      </c>
      <c r="E11149" s="2">
        <v>43440600</v>
      </c>
      <c r="F11149" s="2">
        <v>47748400</v>
      </c>
      <c r="G11149" s="2">
        <v>50526400</v>
      </c>
      <c r="H11149" s="2">
        <v>52901700</v>
      </c>
      <c r="I11149" s="2">
        <v>54169900</v>
      </c>
      <c r="J11149" s="2">
        <v>54270500</v>
      </c>
      <c r="K11149" s="2">
        <v>53646500</v>
      </c>
      <c r="L11149" s="2">
        <v>52780900</v>
      </c>
      <c r="M11149" s="2">
        <v>51975700</v>
      </c>
      <c r="N11149" s="2">
        <v>51371800</v>
      </c>
      <c r="O11149" s="2">
        <v>50788000</v>
      </c>
      <c r="P11149" s="2">
        <v>50425700</v>
      </c>
      <c r="Q11149" s="2">
        <v>50143900</v>
      </c>
      <c r="R11149" s="2">
        <v>50486100</v>
      </c>
      <c r="S11149" s="2">
        <v>50808200</v>
      </c>
      <c r="T11149" s="2">
        <v>50788000</v>
      </c>
      <c r="U11149" s="2">
        <v>51714000</v>
      </c>
      <c r="V11149" s="2">
        <v>51754300</v>
      </c>
      <c r="W11149" s="2">
        <v>52016000</v>
      </c>
      <c r="X11149" s="2">
        <v>52640000</v>
      </c>
      <c r="Y11149" s="2">
        <v>53525700</v>
      </c>
      <c r="Z11149" s="2">
        <v>54411400</v>
      </c>
      <c r="AA11149" s="2">
        <v>54914700</v>
      </c>
      <c r="AB11149" s="2">
        <v>54351000</v>
      </c>
      <c r="AC11149" s="2">
        <v>55095800</v>
      </c>
      <c r="AD11149" s="2">
        <v>55860800</v>
      </c>
      <c r="AE11149" s="2">
        <v>56605600</v>
      </c>
      <c r="AF11149" s="2">
        <v>57108800</v>
      </c>
    </row>
    <row r="11150" spans="1:32">
      <c r="A11150" t="s">
        <v>6775</v>
      </c>
      <c r="B11150" t="s">
        <v>19</v>
      </c>
      <c r="C11150" s="2">
        <v>28477300</v>
      </c>
      <c r="D11150" s="2">
        <v>25556200</v>
      </c>
      <c r="E11150" s="2">
        <v>26824100</v>
      </c>
      <c r="F11150" s="2">
        <v>29484100</v>
      </c>
      <c r="G11150" s="2">
        <v>31199400</v>
      </c>
      <c r="H11150" s="2">
        <v>32666200</v>
      </c>
      <c r="I11150" s="2">
        <v>33449300</v>
      </c>
      <c r="J11150" s="2">
        <v>33511400</v>
      </c>
      <c r="K11150" s="2">
        <v>33126100</v>
      </c>
      <c r="L11150" s="2">
        <v>32591600</v>
      </c>
      <c r="M11150" s="2">
        <v>32094400</v>
      </c>
      <c r="N11150" s="2">
        <v>31721500</v>
      </c>
      <c r="O11150" s="2">
        <v>31361000</v>
      </c>
      <c r="P11150" s="2">
        <v>31137300</v>
      </c>
      <c r="Q11150" s="2">
        <v>30963200</v>
      </c>
      <c r="R11150" s="2">
        <v>31174500</v>
      </c>
      <c r="S11150" s="2">
        <v>31373400</v>
      </c>
      <c r="T11150" s="2">
        <v>31361000</v>
      </c>
      <c r="U11150" s="2">
        <v>31932800</v>
      </c>
      <c r="V11150" s="2">
        <v>31957600</v>
      </c>
      <c r="W11150" s="2">
        <v>32119200</v>
      </c>
      <c r="X11150" s="2">
        <v>32504500</v>
      </c>
      <c r="Y11150" s="2">
        <v>33051500</v>
      </c>
      <c r="Z11150" s="2">
        <v>33598400</v>
      </c>
      <c r="AA11150" s="2">
        <v>33909100</v>
      </c>
      <c r="AB11150" s="2">
        <v>33561100</v>
      </c>
      <c r="AC11150" s="2">
        <v>34021000</v>
      </c>
      <c r="AD11150" s="2">
        <v>34493300</v>
      </c>
      <c r="AE11150" s="2">
        <v>34953300</v>
      </c>
      <c r="AF11150" s="2">
        <v>35264000</v>
      </c>
    </row>
    <row r="11151" spans="1:32">
      <c r="A11151" t="s">
        <v>6776</v>
      </c>
      <c r="B11151" t="s">
        <v>19</v>
      </c>
      <c r="C11151" s="2">
        <v>2886670</v>
      </c>
      <c r="D11151" s="2">
        <v>2590580</v>
      </c>
      <c r="E11151" s="2">
        <v>2719090</v>
      </c>
      <c r="F11151" s="2">
        <v>2988730</v>
      </c>
      <c r="G11151" s="2">
        <v>3162610</v>
      </c>
      <c r="H11151" s="2">
        <v>3311290</v>
      </c>
      <c r="I11151" s="2">
        <v>3390670</v>
      </c>
      <c r="J11151" s="2">
        <v>3396970</v>
      </c>
      <c r="K11151" s="2">
        <v>3357910</v>
      </c>
      <c r="L11151" s="2">
        <v>3303730</v>
      </c>
      <c r="M11151" s="2">
        <v>3253330</v>
      </c>
      <c r="N11151" s="2">
        <v>3215530</v>
      </c>
      <c r="O11151" s="2">
        <v>3178990</v>
      </c>
      <c r="P11151" s="2">
        <v>3156310</v>
      </c>
      <c r="Q11151" s="2">
        <v>3138670</v>
      </c>
      <c r="R11151" s="2">
        <v>3160090</v>
      </c>
      <c r="S11151" s="2">
        <v>3180250</v>
      </c>
      <c r="T11151" s="2">
        <v>3178990</v>
      </c>
      <c r="U11151" s="2">
        <v>3236950</v>
      </c>
      <c r="V11151" s="2">
        <v>3239470</v>
      </c>
      <c r="W11151" s="2">
        <v>3255850</v>
      </c>
      <c r="X11151" s="2">
        <v>3294910</v>
      </c>
      <c r="Y11151" s="2">
        <v>3350350</v>
      </c>
      <c r="Z11151" s="2">
        <v>3405790</v>
      </c>
      <c r="AA11151" s="2">
        <v>3437290</v>
      </c>
      <c r="AB11151" s="2">
        <v>3402010</v>
      </c>
      <c r="AC11151" s="2">
        <v>3448630</v>
      </c>
      <c r="AD11151" s="2">
        <v>3496510</v>
      </c>
      <c r="AE11151" s="2">
        <v>3543130</v>
      </c>
      <c r="AF11151" s="2">
        <v>3574630</v>
      </c>
    </row>
    <row r="11152" spans="1:32">
      <c r="A11152" t="s">
        <v>6777</v>
      </c>
      <c r="B11152" t="s">
        <v>19</v>
      </c>
      <c r="C11152" s="2">
        <v>21077200</v>
      </c>
      <c r="D11152" s="2">
        <v>18915200</v>
      </c>
      <c r="E11152" s="2">
        <v>19853600</v>
      </c>
      <c r="F11152" s="2">
        <v>21822400</v>
      </c>
      <c r="G11152" s="2">
        <v>23092000</v>
      </c>
      <c r="H11152" s="2">
        <v>24177600</v>
      </c>
      <c r="I11152" s="2">
        <v>24757200</v>
      </c>
      <c r="J11152" s="2">
        <v>24803200</v>
      </c>
      <c r="K11152" s="2">
        <v>24518000</v>
      </c>
      <c r="L11152" s="2">
        <v>24122400</v>
      </c>
      <c r="M11152" s="2">
        <v>23754400</v>
      </c>
      <c r="N11152" s="2">
        <v>23478400</v>
      </c>
      <c r="O11152" s="2">
        <v>23211600</v>
      </c>
      <c r="P11152" s="2">
        <v>23046000</v>
      </c>
      <c r="Q11152" s="2">
        <v>22917200</v>
      </c>
      <c r="R11152" s="2">
        <v>23073600</v>
      </c>
      <c r="S11152" s="2">
        <v>23220800</v>
      </c>
      <c r="T11152" s="2">
        <v>23211600</v>
      </c>
      <c r="U11152" s="2">
        <v>23634800</v>
      </c>
      <c r="V11152" s="2">
        <v>23653200</v>
      </c>
      <c r="W11152" s="2">
        <v>23772800</v>
      </c>
      <c r="X11152" s="2">
        <v>24058000</v>
      </c>
      <c r="Y11152" s="2">
        <v>24462800</v>
      </c>
      <c r="Z11152" s="2">
        <v>24867600</v>
      </c>
      <c r="AA11152" s="2">
        <v>25097600</v>
      </c>
      <c r="AB11152" s="2">
        <v>24840000</v>
      </c>
      <c r="AC11152" s="2">
        <v>25180400</v>
      </c>
      <c r="AD11152" s="2">
        <v>25530000</v>
      </c>
      <c r="AE11152" s="2">
        <v>25870400</v>
      </c>
      <c r="AF11152" s="2">
        <v>26100400</v>
      </c>
    </row>
    <row r="11153" spans="1:32">
      <c r="A11153" t="s">
        <v>6778</v>
      </c>
      <c r="B11153" t="s">
        <v>19</v>
      </c>
      <c r="C11153" s="2">
        <v>26003000</v>
      </c>
      <c r="D11153" s="2">
        <v>23335700</v>
      </c>
      <c r="E11153" s="2">
        <v>24493400</v>
      </c>
      <c r="F11153" s="2">
        <v>26922300</v>
      </c>
      <c r="G11153" s="2">
        <v>28488600</v>
      </c>
      <c r="H11153" s="2">
        <v>29827900</v>
      </c>
      <c r="I11153" s="2">
        <v>30543000</v>
      </c>
      <c r="J11153" s="2">
        <v>30599700</v>
      </c>
      <c r="K11153" s="2">
        <v>30247900</v>
      </c>
      <c r="L11153" s="2">
        <v>29759800</v>
      </c>
      <c r="M11153" s="2">
        <v>29305800</v>
      </c>
      <c r="N11153" s="2">
        <v>28965300</v>
      </c>
      <c r="O11153" s="2">
        <v>28636100</v>
      </c>
      <c r="P11153" s="2">
        <v>28431800</v>
      </c>
      <c r="Q11153" s="2">
        <v>28272900</v>
      </c>
      <c r="R11153" s="2">
        <v>28465900</v>
      </c>
      <c r="S11153" s="2">
        <v>28647500</v>
      </c>
      <c r="T11153" s="2">
        <v>28636100</v>
      </c>
      <c r="U11153" s="2">
        <v>29158200</v>
      </c>
      <c r="V11153" s="2">
        <v>29180900</v>
      </c>
      <c r="W11153" s="2">
        <v>29328500</v>
      </c>
      <c r="X11153" s="2">
        <v>29680300</v>
      </c>
      <c r="Y11153" s="2">
        <v>30179700</v>
      </c>
      <c r="Z11153" s="2">
        <v>30679100</v>
      </c>
      <c r="AA11153" s="2">
        <v>30962900</v>
      </c>
      <c r="AB11153" s="2">
        <v>30645100</v>
      </c>
      <c r="AC11153" s="2">
        <v>31065000</v>
      </c>
      <c r="AD11153" s="2">
        <v>31496300</v>
      </c>
      <c r="AE11153" s="2">
        <v>31916300</v>
      </c>
      <c r="AF11153" s="2">
        <v>32200000</v>
      </c>
    </row>
    <row r="11154" spans="1:32">
      <c r="A11154" t="s">
        <v>6779</v>
      </c>
      <c r="B11154" t="s">
        <v>19</v>
      </c>
      <c r="C11154" s="2">
        <v>1832820</v>
      </c>
      <c r="D11154" s="2">
        <v>1644830</v>
      </c>
      <c r="E11154" s="2">
        <v>1726430</v>
      </c>
      <c r="F11154" s="2">
        <v>1897620</v>
      </c>
      <c r="G11154" s="2">
        <v>2008020</v>
      </c>
      <c r="H11154" s="2">
        <v>2102420</v>
      </c>
      <c r="I11154" s="2">
        <v>2152820</v>
      </c>
      <c r="J11154" s="2">
        <v>2156820</v>
      </c>
      <c r="K11154" s="2">
        <v>2132020</v>
      </c>
      <c r="L11154" s="2">
        <v>2097620</v>
      </c>
      <c r="M11154" s="2">
        <v>2065620</v>
      </c>
      <c r="N11154" s="2">
        <v>2041620</v>
      </c>
      <c r="O11154" s="2">
        <v>2018420</v>
      </c>
      <c r="P11154" s="2">
        <v>2004020</v>
      </c>
      <c r="Q11154" s="2">
        <v>1992820</v>
      </c>
      <c r="R11154" s="2">
        <v>2006420</v>
      </c>
      <c r="S11154" s="2">
        <v>2019220</v>
      </c>
      <c r="T11154" s="2">
        <v>2018420</v>
      </c>
      <c r="U11154" s="2">
        <v>2055220</v>
      </c>
      <c r="V11154" s="2">
        <v>2056820</v>
      </c>
      <c r="W11154" s="2">
        <v>2067220</v>
      </c>
      <c r="X11154" s="2">
        <v>2092020</v>
      </c>
      <c r="Y11154" s="2">
        <v>2127220</v>
      </c>
      <c r="Z11154" s="2">
        <v>2162420</v>
      </c>
      <c r="AA11154" s="2">
        <v>2182420</v>
      </c>
      <c r="AB11154" s="2">
        <v>2160020</v>
      </c>
      <c r="AC11154" s="2">
        <v>2189620</v>
      </c>
      <c r="AD11154" s="2">
        <v>2220020</v>
      </c>
      <c r="AE11154" s="2">
        <v>2249620</v>
      </c>
      <c r="AF11154" s="2">
        <v>2269620</v>
      </c>
    </row>
    <row r="11155" spans="1:32">
      <c r="A11155" t="s">
        <v>6780</v>
      </c>
      <c r="B11155" t="s">
        <v>19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</row>
    <row r="11156" spans="1:32">
      <c r="A11156" t="s">
        <v>6781</v>
      </c>
      <c r="B11156" t="s">
        <v>19</v>
      </c>
      <c r="C11156" s="2">
        <v>1670580000000</v>
      </c>
      <c r="D11156" s="2">
        <v>1695040000000</v>
      </c>
      <c r="E11156" s="2">
        <v>1648650000000</v>
      </c>
      <c r="F11156" s="2">
        <v>1703950000000</v>
      </c>
      <c r="G11156" s="2">
        <v>1732670000000</v>
      </c>
      <c r="H11156" s="2">
        <v>1758460000000</v>
      </c>
      <c r="I11156" s="2">
        <v>1776290000000</v>
      </c>
      <c r="J11156" s="2">
        <v>1783330000000</v>
      </c>
      <c r="K11156" s="2">
        <v>1779010000000</v>
      </c>
      <c r="L11156" s="2">
        <v>1769530000000</v>
      </c>
      <c r="M11156" s="2">
        <v>1751740000000</v>
      </c>
      <c r="N11156" s="2">
        <v>1750610000000</v>
      </c>
      <c r="O11156" s="2">
        <v>1770860000000</v>
      </c>
      <c r="P11156" s="2">
        <v>1794050000000</v>
      </c>
      <c r="Q11156" s="2">
        <v>1820710000000</v>
      </c>
      <c r="R11156" s="2">
        <v>1853440000000</v>
      </c>
      <c r="S11156" s="2">
        <v>1887820000000</v>
      </c>
      <c r="T11156" s="2">
        <v>1921540000000</v>
      </c>
      <c r="U11156" s="2">
        <v>1964870000000</v>
      </c>
      <c r="V11156" s="2">
        <v>2001840000000</v>
      </c>
      <c r="W11156" s="2">
        <v>2042170000000</v>
      </c>
      <c r="X11156" s="2">
        <v>2083730000000</v>
      </c>
      <c r="Y11156" s="2">
        <v>2130250000000</v>
      </c>
      <c r="Z11156" s="2">
        <v>2176290000000</v>
      </c>
      <c r="AA11156" s="2">
        <v>2217900000000</v>
      </c>
      <c r="AB11156" s="2">
        <v>2253840000000</v>
      </c>
      <c r="AC11156" s="2">
        <v>2301870000000</v>
      </c>
      <c r="AD11156" s="2">
        <v>2349830000000</v>
      </c>
      <c r="AE11156" s="2">
        <v>2397380000000</v>
      </c>
      <c r="AF11156" s="2">
        <v>2451420000000</v>
      </c>
    </row>
    <row r="11157" spans="1:32">
      <c r="A11157" t="s">
        <v>6782</v>
      </c>
      <c r="B11157" t="s">
        <v>19</v>
      </c>
      <c r="C11157" s="2">
        <v>189371000</v>
      </c>
      <c r="D11157" s="2">
        <v>192393000</v>
      </c>
      <c r="E11157" s="2">
        <v>187921000</v>
      </c>
      <c r="F11157" s="2">
        <v>219634000</v>
      </c>
      <c r="G11157" s="2">
        <v>224486000</v>
      </c>
      <c r="H11157" s="2">
        <v>228166000</v>
      </c>
      <c r="I11157" s="2">
        <v>230638000</v>
      </c>
      <c r="J11157" s="2">
        <v>231493000</v>
      </c>
      <c r="K11157" s="2">
        <v>230634000</v>
      </c>
      <c r="L11157" s="2">
        <v>228968000</v>
      </c>
      <c r="M11157" s="2">
        <v>226189000</v>
      </c>
      <c r="N11157" s="2">
        <v>225332000</v>
      </c>
      <c r="O11157" s="2">
        <v>227233000</v>
      </c>
      <c r="P11157" s="2">
        <v>229637000</v>
      </c>
      <c r="Q11157" s="2">
        <v>232598000</v>
      </c>
      <c r="R11157" s="2">
        <v>236364000</v>
      </c>
      <c r="S11157" s="2">
        <v>240344000</v>
      </c>
      <c r="T11157" s="2">
        <v>244179000</v>
      </c>
      <c r="U11157" s="2">
        <v>249422000</v>
      </c>
      <c r="V11157" s="2">
        <v>253642000</v>
      </c>
      <c r="W11157" s="2">
        <v>258340000</v>
      </c>
      <c r="X11157" s="2">
        <v>263282000</v>
      </c>
      <c r="Y11157" s="2">
        <v>268874000</v>
      </c>
      <c r="Z11157" s="2">
        <v>274450000</v>
      </c>
      <c r="AA11157" s="2">
        <v>279429000</v>
      </c>
      <c r="AB11157" s="2">
        <v>283903000</v>
      </c>
      <c r="AC11157" s="2">
        <v>289601000</v>
      </c>
      <c r="AD11157" s="2">
        <v>295254000</v>
      </c>
      <c r="AE11157" s="2">
        <v>300941000</v>
      </c>
      <c r="AF11157" s="2">
        <v>307409000</v>
      </c>
    </row>
    <row r="11158" spans="1:32">
      <c r="A11158" t="s">
        <v>6783</v>
      </c>
      <c r="B11158" t="s">
        <v>19</v>
      </c>
      <c r="C11158" s="2">
        <v>1175060000</v>
      </c>
      <c r="D11158" s="2">
        <v>1196920000</v>
      </c>
      <c r="E11158" s="2">
        <v>1179040000</v>
      </c>
      <c r="F11158" s="2">
        <v>1695210000</v>
      </c>
      <c r="G11158" s="2">
        <v>1745350000</v>
      </c>
      <c r="H11158" s="2">
        <v>1777680000</v>
      </c>
      <c r="I11158" s="2">
        <v>1798660000</v>
      </c>
      <c r="J11158" s="2">
        <v>1804690000</v>
      </c>
      <c r="K11158" s="2">
        <v>1794730000</v>
      </c>
      <c r="L11158" s="2">
        <v>1776970000</v>
      </c>
      <c r="M11158" s="2">
        <v>1750140000</v>
      </c>
      <c r="N11158" s="2">
        <v>1735700000</v>
      </c>
      <c r="O11158" s="2">
        <v>1742530000</v>
      </c>
      <c r="P11158" s="2">
        <v>1754620000</v>
      </c>
      <c r="Q11158" s="2">
        <v>1772220000</v>
      </c>
      <c r="R11158" s="2">
        <v>1796300000</v>
      </c>
      <c r="S11158" s="2">
        <v>1822040000</v>
      </c>
      <c r="T11158" s="2">
        <v>1845980000</v>
      </c>
      <c r="U11158" s="2">
        <v>1882680000</v>
      </c>
      <c r="V11158" s="2">
        <v>1909240000</v>
      </c>
      <c r="W11158" s="2">
        <v>1939970000</v>
      </c>
      <c r="X11158" s="2">
        <v>1973530000</v>
      </c>
      <c r="Y11158" s="2">
        <v>2012230000</v>
      </c>
      <c r="Z11158" s="2">
        <v>2051310000</v>
      </c>
      <c r="AA11158" s="2">
        <v>2085490000</v>
      </c>
      <c r="AB11158" s="2">
        <v>2118270000</v>
      </c>
      <c r="AC11158" s="2">
        <v>2156830000</v>
      </c>
      <c r="AD11158" s="2">
        <v>2194610000</v>
      </c>
      <c r="AE11158" s="2">
        <v>2233630000</v>
      </c>
      <c r="AF11158" s="2">
        <v>2278050000</v>
      </c>
    </row>
    <row r="11159" spans="1:32">
      <c r="A11159" t="s">
        <v>6784</v>
      </c>
      <c r="B11159" t="s">
        <v>19</v>
      </c>
      <c r="C11159" s="2">
        <v>1783270000</v>
      </c>
      <c r="D11159" s="2">
        <v>1812180000</v>
      </c>
      <c r="E11159" s="2">
        <v>1771490000</v>
      </c>
      <c r="F11159" s="2">
        <v>2116210000</v>
      </c>
      <c r="G11159" s="2">
        <v>2164790000</v>
      </c>
      <c r="H11159" s="2">
        <v>2200810000</v>
      </c>
      <c r="I11159" s="2">
        <v>2224900000</v>
      </c>
      <c r="J11159" s="2">
        <v>2233060000</v>
      </c>
      <c r="K11159" s="2">
        <v>2224300000</v>
      </c>
      <c r="L11159" s="2">
        <v>2207550000</v>
      </c>
      <c r="M11159" s="2">
        <v>2179990000</v>
      </c>
      <c r="N11159" s="2">
        <v>2170610000</v>
      </c>
      <c r="O11159" s="2">
        <v>2187790000</v>
      </c>
      <c r="P11159" s="2">
        <v>2210020000</v>
      </c>
      <c r="Q11159" s="2">
        <v>2237790000</v>
      </c>
      <c r="R11159" s="2">
        <v>2273360000</v>
      </c>
      <c r="S11159" s="2">
        <v>2310990000</v>
      </c>
      <c r="T11159" s="2">
        <v>2347120000</v>
      </c>
      <c r="U11159" s="2">
        <v>2397100000</v>
      </c>
      <c r="V11159" s="2">
        <v>2436890000</v>
      </c>
      <c r="W11159" s="2">
        <v>2481360000</v>
      </c>
      <c r="X11159" s="2">
        <v>2528310000</v>
      </c>
      <c r="Y11159" s="2">
        <v>2581550000</v>
      </c>
      <c r="Z11159" s="2">
        <v>2634700000</v>
      </c>
      <c r="AA11159" s="2">
        <v>2682060000</v>
      </c>
      <c r="AB11159" s="2">
        <v>2724920000</v>
      </c>
      <c r="AC11159" s="2">
        <v>2779040000</v>
      </c>
      <c r="AD11159" s="2">
        <v>2832660000</v>
      </c>
      <c r="AE11159" s="2">
        <v>2886760000</v>
      </c>
      <c r="AF11159" s="2">
        <v>2948280000</v>
      </c>
    </row>
    <row r="11160" spans="1:32">
      <c r="A11160" t="s">
        <v>6785</v>
      </c>
      <c r="B11160" t="s">
        <v>19</v>
      </c>
      <c r="C11160" s="2">
        <v>88290100</v>
      </c>
      <c r="D11160" s="2">
        <v>90153800</v>
      </c>
      <c r="E11160" s="2">
        <v>89512700</v>
      </c>
      <c r="F11160" s="2">
        <v>151001000</v>
      </c>
      <c r="G11160" s="2">
        <v>156193000</v>
      </c>
      <c r="H11160" s="2">
        <v>159297000</v>
      </c>
      <c r="I11160" s="2">
        <v>161276000</v>
      </c>
      <c r="J11160" s="2">
        <v>161779000</v>
      </c>
      <c r="K11160" s="2">
        <v>160701000</v>
      </c>
      <c r="L11160" s="2">
        <v>158840000</v>
      </c>
      <c r="M11160" s="2">
        <v>156142000</v>
      </c>
      <c r="N11160" s="2">
        <v>154408000</v>
      </c>
      <c r="O11160" s="2">
        <v>154569000</v>
      </c>
      <c r="P11160" s="2">
        <v>155277000</v>
      </c>
      <c r="Q11160" s="2">
        <v>156545000</v>
      </c>
      <c r="R11160" s="2">
        <v>158404000</v>
      </c>
      <c r="S11160" s="2">
        <v>160413000</v>
      </c>
      <c r="T11160" s="2">
        <v>162221000</v>
      </c>
      <c r="U11160" s="2">
        <v>165275000</v>
      </c>
      <c r="V11160" s="2">
        <v>167297000</v>
      </c>
      <c r="W11160" s="2">
        <v>169719000</v>
      </c>
      <c r="X11160" s="2">
        <v>172446000</v>
      </c>
      <c r="Y11160" s="2">
        <v>175638000</v>
      </c>
      <c r="Z11160" s="2">
        <v>178893000</v>
      </c>
      <c r="AA11160" s="2">
        <v>181695000</v>
      </c>
      <c r="AB11160" s="2">
        <v>184514000</v>
      </c>
      <c r="AC11160" s="2">
        <v>187639000</v>
      </c>
      <c r="AD11160" s="2">
        <v>190670000</v>
      </c>
      <c r="AE11160" s="2">
        <v>193867000</v>
      </c>
      <c r="AF11160" s="2">
        <v>197509000</v>
      </c>
    </row>
    <row r="11161" spans="1:32">
      <c r="A11161" t="s">
        <v>6786</v>
      </c>
      <c r="B11161" t="s">
        <v>19</v>
      </c>
      <c r="C11161" s="2">
        <v>81612300</v>
      </c>
      <c r="D11161" s="2">
        <v>83306600</v>
      </c>
      <c r="E11161" s="2">
        <v>82623800</v>
      </c>
      <c r="F11161" s="2">
        <v>136542000</v>
      </c>
      <c r="G11161" s="2">
        <v>141159000</v>
      </c>
      <c r="H11161" s="2">
        <v>143941000</v>
      </c>
      <c r="I11161" s="2">
        <v>145718000</v>
      </c>
      <c r="J11161" s="2">
        <v>146177000</v>
      </c>
      <c r="K11161" s="2">
        <v>145223000</v>
      </c>
      <c r="L11161" s="2">
        <v>143570000</v>
      </c>
      <c r="M11161" s="2">
        <v>141164000</v>
      </c>
      <c r="N11161" s="2">
        <v>139645000</v>
      </c>
      <c r="O11161" s="2">
        <v>139839000</v>
      </c>
      <c r="P11161" s="2">
        <v>140519000</v>
      </c>
      <c r="Q11161" s="2">
        <v>141698000</v>
      </c>
      <c r="R11161" s="2">
        <v>143410000</v>
      </c>
      <c r="S11161" s="2">
        <v>145257000</v>
      </c>
      <c r="T11161" s="2">
        <v>146928000</v>
      </c>
      <c r="U11161" s="2">
        <v>149713000</v>
      </c>
      <c r="V11161" s="2">
        <v>151578000</v>
      </c>
      <c r="W11161" s="2">
        <v>153802000</v>
      </c>
      <c r="X11161" s="2">
        <v>156297000</v>
      </c>
      <c r="Y11161" s="2">
        <v>159211000</v>
      </c>
      <c r="Z11161" s="2">
        <v>162178000</v>
      </c>
      <c r="AA11161" s="2">
        <v>164738000</v>
      </c>
      <c r="AB11161" s="2">
        <v>167299000</v>
      </c>
      <c r="AC11161" s="2">
        <v>170158000</v>
      </c>
      <c r="AD11161" s="2">
        <v>172935000</v>
      </c>
      <c r="AE11161" s="2">
        <v>175857000</v>
      </c>
      <c r="AF11161" s="2">
        <v>179184000</v>
      </c>
    </row>
    <row r="11162" spans="1:32">
      <c r="A11162" t="s">
        <v>6787</v>
      </c>
      <c r="B11162" t="s">
        <v>19</v>
      </c>
      <c r="C11162" s="2">
        <v>118265000</v>
      </c>
      <c r="D11162" s="2">
        <v>122163000</v>
      </c>
      <c r="E11162" s="2">
        <v>125751000</v>
      </c>
      <c r="F11162" s="2">
        <v>351935000</v>
      </c>
      <c r="G11162" s="2">
        <v>367914000</v>
      </c>
      <c r="H11162" s="2">
        <v>376345000</v>
      </c>
      <c r="I11162" s="2">
        <v>381541000</v>
      </c>
      <c r="J11162" s="2">
        <v>382537000</v>
      </c>
      <c r="K11162" s="2">
        <v>379008000</v>
      </c>
      <c r="L11162" s="2">
        <v>373175000</v>
      </c>
      <c r="M11162" s="2">
        <v>365244000</v>
      </c>
      <c r="N11162" s="2">
        <v>358811000</v>
      </c>
      <c r="O11162" s="2">
        <v>356792000</v>
      </c>
      <c r="P11162" s="2">
        <v>356470000</v>
      </c>
      <c r="Q11162" s="2">
        <v>357821000</v>
      </c>
      <c r="R11162" s="2">
        <v>360631000</v>
      </c>
      <c r="S11162" s="2">
        <v>363791000</v>
      </c>
      <c r="T11162" s="2">
        <v>366278000</v>
      </c>
      <c r="U11162" s="2">
        <v>372245000</v>
      </c>
      <c r="V11162" s="2">
        <v>375120000</v>
      </c>
      <c r="W11162" s="2">
        <v>379078000</v>
      </c>
      <c r="X11162" s="2">
        <v>384034000</v>
      </c>
      <c r="Y11162" s="2">
        <v>390110000</v>
      </c>
      <c r="Z11162" s="2">
        <v>396487000</v>
      </c>
      <c r="AA11162" s="2">
        <v>401721000</v>
      </c>
      <c r="AB11162" s="2">
        <v>407758000</v>
      </c>
      <c r="AC11162" s="2">
        <v>413385000</v>
      </c>
      <c r="AD11162" s="2">
        <v>418664000</v>
      </c>
      <c r="AE11162" s="2">
        <v>424626000</v>
      </c>
      <c r="AF11162" s="2">
        <v>431433000</v>
      </c>
    </row>
    <row r="11163" spans="1:32">
      <c r="A11163" t="s">
        <v>6788</v>
      </c>
      <c r="B11163" t="s">
        <v>19</v>
      </c>
      <c r="C11163" s="2">
        <v>5386750</v>
      </c>
      <c r="D11163" s="2">
        <v>5504500</v>
      </c>
      <c r="E11163" s="2">
        <v>5478200</v>
      </c>
      <c r="F11163" s="2">
        <v>9644280</v>
      </c>
      <c r="G11163" s="2">
        <v>9987090</v>
      </c>
      <c r="H11163" s="2">
        <v>10188800</v>
      </c>
      <c r="I11163" s="2">
        <v>10316800</v>
      </c>
      <c r="J11163" s="2">
        <v>10348500</v>
      </c>
      <c r="K11163" s="2">
        <v>10276700</v>
      </c>
      <c r="L11163" s="2">
        <v>10153500</v>
      </c>
      <c r="M11163" s="2">
        <v>9976480</v>
      </c>
      <c r="N11163" s="2">
        <v>9858830</v>
      </c>
      <c r="O11163" s="2">
        <v>9862190</v>
      </c>
      <c r="P11163" s="2">
        <v>9901730</v>
      </c>
      <c r="Q11163" s="2">
        <v>9978090</v>
      </c>
      <c r="R11163" s="2">
        <v>10092500</v>
      </c>
      <c r="S11163" s="2">
        <v>10216300</v>
      </c>
      <c r="T11163" s="2">
        <v>10326900</v>
      </c>
      <c r="U11163" s="2">
        <v>10518600</v>
      </c>
      <c r="V11163" s="2">
        <v>10642400</v>
      </c>
      <c r="W11163" s="2">
        <v>10792300</v>
      </c>
      <c r="X11163" s="2">
        <v>10962400</v>
      </c>
      <c r="Y11163" s="2">
        <v>11162300</v>
      </c>
      <c r="Z11163" s="2">
        <v>11366700</v>
      </c>
      <c r="AA11163" s="2">
        <v>11542000</v>
      </c>
      <c r="AB11163" s="2">
        <v>11720500</v>
      </c>
      <c r="AC11163" s="2">
        <v>11915300</v>
      </c>
      <c r="AD11163" s="2">
        <v>12103800</v>
      </c>
      <c r="AE11163" s="2">
        <v>12303700</v>
      </c>
      <c r="AF11163" s="2">
        <v>12531400</v>
      </c>
    </row>
    <row r="11164" spans="1:32">
      <c r="A11164" t="s">
        <v>6789</v>
      </c>
      <c r="B11164" t="s">
        <v>19</v>
      </c>
      <c r="C11164" s="2">
        <v>35848400</v>
      </c>
      <c r="D11164" s="2">
        <v>36561800</v>
      </c>
      <c r="E11164" s="2">
        <v>36164000</v>
      </c>
      <c r="F11164" s="2">
        <v>56683000</v>
      </c>
      <c r="G11164" s="2">
        <v>58512200</v>
      </c>
      <c r="H11164" s="2">
        <v>59640200</v>
      </c>
      <c r="I11164" s="2">
        <v>60365000</v>
      </c>
      <c r="J11164" s="2">
        <v>60559400</v>
      </c>
      <c r="K11164" s="2">
        <v>60186300</v>
      </c>
      <c r="L11164" s="2">
        <v>59533900</v>
      </c>
      <c r="M11164" s="2">
        <v>58571900</v>
      </c>
      <c r="N11164" s="2">
        <v>57995000</v>
      </c>
      <c r="O11164" s="2">
        <v>58129300</v>
      </c>
      <c r="P11164" s="2">
        <v>58456100</v>
      </c>
      <c r="Q11164" s="2">
        <v>58981600</v>
      </c>
      <c r="R11164" s="2">
        <v>59726800</v>
      </c>
      <c r="S11164" s="2">
        <v>60527600</v>
      </c>
      <c r="T11164" s="2">
        <v>61260100</v>
      </c>
      <c r="U11164" s="2">
        <v>62442000</v>
      </c>
      <c r="V11164" s="2">
        <v>63257700</v>
      </c>
      <c r="W11164" s="2">
        <v>64219000</v>
      </c>
      <c r="X11164" s="2">
        <v>65286000</v>
      </c>
      <c r="Y11164" s="2">
        <v>66526300</v>
      </c>
      <c r="Z11164" s="2">
        <v>67785500</v>
      </c>
      <c r="AA11164" s="2">
        <v>68877500</v>
      </c>
      <c r="AB11164" s="2">
        <v>69952400</v>
      </c>
      <c r="AC11164" s="2">
        <v>71176700</v>
      </c>
      <c r="AD11164" s="2">
        <v>72369700</v>
      </c>
      <c r="AE11164" s="2">
        <v>73615900</v>
      </c>
      <c r="AF11164" s="2">
        <v>75034900</v>
      </c>
    </row>
    <row r="11165" spans="1:32">
      <c r="A11165" t="s">
        <v>6790</v>
      </c>
      <c r="B11165" t="s">
        <v>19</v>
      </c>
      <c r="C11165" s="2">
        <v>36120200</v>
      </c>
      <c r="D11165" s="2">
        <v>36659700</v>
      </c>
      <c r="E11165" s="2">
        <v>35690100</v>
      </c>
      <c r="F11165" s="2">
        <v>37967400</v>
      </c>
      <c r="G11165" s="2">
        <v>38656200</v>
      </c>
      <c r="H11165" s="2">
        <v>39246100</v>
      </c>
      <c r="I11165" s="2">
        <v>39650700</v>
      </c>
      <c r="J11165" s="2">
        <v>39805400</v>
      </c>
      <c r="K11165" s="2">
        <v>39696300</v>
      </c>
      <c r="L11165" s="2">
        <v>39466100</v>
      </c>
      <c r="M11165" s="2">
        <v>39049100</v>
      </c>
      <c r="N11165" s="2">
        <v>38993600</v>
      </c>
      <c r="O11165" s="2">
        <v>39414700</v>
      </c>
      <c r="P11165" s="2">
        <v>39906600</v>
      </c>
      <c r="Q11165" s="2">
        <v>40480400</v>
      </c>
      <c r="R11165" s="2">
        <v>41190400</v>
      </c>
      <c r="S11165" s="2">
        <v>41937200</v>
      </c>
      <c r="T11165" s="2">
        <v>42667000</v>
      </c>
      <c r="U11165" s="2">
        <v>43617900</v>
      </c>
      <c r="V11165" s="2">
        <v>44418400</v>
      </c>
      <c r="W11165" s="2">
        <v>45295800</v>
      </c>
      <c r="X11165" s="2">
        <v>46204200</v>
      </c>
      <c r="Y11165" s="2">
        <v>47223500</v>
      </c>
      <c r="Z11165" s="2">
        <v>48234200</v>
      </c>
      <c r="AA11165" s="2">
        <v>49145000</v>
      </c>
      <c r="AB11165" s="2">
        <v>49939100</v>
      </c>
      <c r="AC11165" s="2">
        <v>50988300</v>
      </c>
      <c r="AD11165" s="2">
        <v>52034400</v>
      </c>
      <c r="AE11165" s="2">
        <v>53075200</v>
      </c>
      <c r="AF11165" s="2">
        <v>54258200</v>
      </c>
    </row>
    <row r="11166" spans="1:32">
      <c r="A11166" t="s">
        <v>6791</v>
      </c>
      <c r="B11166" t="s">
        <v>19</v>
      </c>
      <c r="C11166" s="2">
        <v>2634700</v>
      </c>
      <c r="D11166" s="2">
        <v>2676460</v>
      </c>
      <c r="E11166" s="2">
        <v>2613360</v>
      </c>
      <c r="F11166" s="2">
        <v>3026200</v>
      </c>
      <c r="G11166" s="2">
        <v>3091920</v>
      </c>
      <c r="H11166" s="2">
        <v>3142280</v>
      </c>
      <c r="I11166" s="2">
        <v>3176160</v>
      </c>
      <c r="J11166" s="2">
        <v>3188000</v>
      </c>
      <c r="K11166" s="2">
        <v>3176460</v>
      </c>
      <c r="L11166" s="2">
        <v>3153940</v>
      </c>
      <c r="M11166" s="2">
        <v>3116120</v>
      </c>
      <c r="N11166" s="2">
        <v>3105020</v>
      </c>
      <c r="O11166" s="2">
        <v>3131900</v>
      </c>
      <c r="P11166" s="2">
        <v>3165600</v>
      </c>
      <c r="Q11166" s="2">
        <v>3206860</v>
      </c>
      <c r="R11166" s="2">
        <v>3259200</v>
      </c>
      <c r="S11166" s="2">
        <v>3314480</v>
      </c>
      <c r="T11166" s="2">
        <v>3367820</v>
      </c>
      <c r="U11166" s="2">
        <v>3440400</v>
      </c>
      <c r="V11166" s="2">
        <v>3499080</v>
      </c>
      <c r="W11166" s="2">
        <v>3564300</v>
      </c>
      <c r="X11166" s="2">
        <v>3632800</v>
      </c>
      <c r="Y11166" s="2">
        <v>3710240</v>
      </c>
      <c r="Z11166" s="2">
        <v>3787420</v>
      </c>
      <c r="AA11166" s="2">
        <v>3856400</v>
      </c>
      <c r="AB11166" s="2">
        <v>3918200</v>
      </c>
      <c r="AC11166" s="2">
        <v>3997200</v>
      </c>
      <c r="AD11166" s="2">
        <v>4075600</v>
      </c>
      <c r="AE11166" s="2">
        <v>4154400</v>
      </c>
      <c r="AF11166" s="2">
        <v>4244000</v>
      </c>
    </row>
    <row r="11167" spans="1:32">
      <c r="A11167" t="s">
        <v>6792</v>
      </c>
      <c r="B11167" t="s">
        <v>19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</row>
    <row r="11168" spans="1:32">
      <c r="A11168" t="s">
        <v>6793</v>
      </c>
      <c r="B11168" t="s">
        <v>19</v>
      </c>
      <c r="C11168" s="2">
        <v>2808930000000</v>
      </c>
      <c r="D11168" s="2">
        <v>2715390000000</v>
      </c>
      <c r="E11168" s="2">
        <v>2689140000000</v>
      </c>
      <c r="F11168" s="2">
        <v>2790790000000</v>
      </c>
      <c r="G11168" s="2">
        <v>2846430000000</v>
      </c>
      <c r="H11168" s="2">
        <v>2974930000000</v>
      </c>
      <c r="I11168" s="2">
        <v>3076430000000</v>
      </c>
      <c r="J11168" s="2">
        <v>3105910000000</v>
      </c>
      <c r="K11168" s="2">
        <v>3100910000000</v>
      </c>
      <c r="L11168" s="2">
        <v>3089190000000</v>
      </c>
      <c r="M11168" s="2">
        <v>3087640000000</v>
      </c>
      <c r="N11168" s="2">
        <v>3111580000000</v>
      </c>
      <c r="O11168" s="2">
        <v>3133470000000</v>
      </c>
      <c r="P11168" s="2">
        <v>3161730000000</v>
      </c>
      <c r="Q11168" s="2">
        <v>3198840000000</v>
      </c>
      <c r="R11168" s="2">
        <v>3249620000000</v>
      </c>
      <c r="S11168" s="2">
        <v>3293910000000</v>
      </c>
      <c r="T11168" s="2">
        <v>3326360000000</v>
      </c>
      <c r="U11168" s="2">
        <v>3383380000000</v>
      </c>
      <c r="V11168" s="2">
        <v>3409080000000</v>
      </c>
      <c r="W11168" s="2">
        <v>3446730000000</v>
      </c>
      <c r="X11168" s="2">
        <v>3495150000000</v>
      </c>
      <c r="Y11168" s="2">
        <v>3541690000000</v>
      </c>
      <c r="Z11168" s="2">
        <v>3581250000000</v>
      </c>
      <c r="AA11168" s="2">
        <v>3610360000000</v>
      </c>
      <c r="AB11168" s="2">
        <v>3626920000000</v>
      </c>
      <c r="AC11168" s="2">
        <v>3678640000000</v>
      </c>
      <c r="AD11168" s="2">
        <v>3727300000000</v>
      </c>
      <c r="AE11168" s="2">
        <v>3765530000000</v>
      </c>
      <c r="AF11168" s="2">
        <v>3809320000000</v>
      </c>
    </row>
    <row r="11169" spans="1:32">
      <c r="A11169" t="s">
        <v>6794</v>
      </c>
      <c r="B11169" t="s">
        <v>19</v>
      </c>
      <c r="C11169" s="2">
        <v>304739000</v>
      </c>
      <c r="D11169" s="2">
        <v>294981000</v>
      </c>
      <c r="E11169" s="2">
        <v>292689000</v>
      </c>
      <c r="F11169" s="2">
        <v>329507000</v>
      </c>
      <c r="G11169" s="2">
        <v>337123000</v>
      </c>
      <c r="H11169" s="2">
        <v>352701000</v>
      </c>
      <c r="I11169" s="2">
        <v>365004000</v>
      </c>
      <c r="J11169" s="2">
        <v>368608000</v>
      </c>
      <c r="K11169" s="2">
        <v>367818000</v>
      </c>
      <c r="L11169" s="2">
        <v>366017000</v>
      </c>
      <c r="M11169" s="2">
        <v>365440000</v>
      </c>
      <c r="N11169" s="2">
        <v>367590000</v>
      </c>
      <c r="O11169" s="2">
        <v>369732000</v>
      </c>
      <c r="P11169" s="2">
        <v>372734000</v>
      </c>
      <c r="Q11169" s="2">
        <v>376986000</v>
      </c>
      <c r="R11169" s="2">
        <v>382743000</v>
      </c>
      <c r="S11169" s="2">
        <v>387720000</v>
      </c>
      <c r="T11169" s="2">
        <v>391253000</v>
      </c>
      <c r="U11169" s="2">
        <v>397875000</v>
      </c>
      <c r="V11169" s="2">
        <v>400714000</v>
      </c>
      <c r="W11169" s="2">
        <v>404908000</v>
      </c>
      <c r="X11169" s="2">
        <v>410477000</v>
      </c>
      <c r="Y11169" s="2">
        <v>415823000</v>
      </c>
      <c r="Z11169" s="2">
        <v>420468000</v>
      </c>
      <c r="AA11169" s="2">
        <v>423973000</v>
      </c>
      <c r="AB11169" s="2">
        <v>426195000</v>
      </c>
      <c r="AC11169" s="2">
        <v>432199000</v>
      </c>
      <c r="AD11169" s="2">
        <v>437774000</v>
      </c>
      <c r="AE11169" s="2">
        <v>442210000</v>
      </c>
      <c r="AF11169" s="2">
        <v>447265000</v>
      </c>
    </row>
    <row r="11170" spans="1:32">
      <c r="A11170" t="s">
        <v>6795</v>
      </c>
      <c r="B11170" t="s">
        <v>19</v>
      </c>
      <c r="C11170" s="2">
        <v>1813490000</v>
      </c>
      <c r="D11170" s="2">
        <v>1763950000</v>
      </c>
      <c r="E11170" s="2">
        <v>1758290000</v>
      </c>
      <c r="F11170" s="2">
        <v>2303170000</v>
      </c>
      <c r="G11170" s="2">
        <v>2366950000</v>
      </c>
      <c r="H11170" s="2">
        <v>2478590000</v>
      </c>
      <c r="I11170" s="2">
        <v>2566750000</v>
      </c>
      <c r="J11170" s="2">
        <v>2592580000</v>
      </c>
      <c r="K11170" s="2">
        <v>2585040000</v>
      </c>
      <c r="L11170" s="2">
        <v>2568210000</v>
      </c>
      <c r="M11170" s="2">
        <v>2560280000</v>
      </c>
      <c r="N11170" s="2">
        <v>2568380000</v>
      </c>
      <c r="O11170" s="2">
        <v>2579000000</v>
      </c>
      <c r="P11170" s="2">
        <v>2596400000</v>
      </c>
      <c r="Q11170" s="2">
        <v>2625100000</v>
      </c>
      <c r="R11170" s="2">
        <v>2662400000</v>
      </c>
      <c r="S11170" s="2">
        <v>2694310000</v>
      </c>
      <c r="T11170" s="2">
        <v>2716080000</v>
      </c>
      <c r="U11170" s="2">
        <v>2760300000</v>
      </c>
      <c r="V11170" s="2">
        <v>2778200000</v>
      </c>
      <c r="W11170" s="2">
        <v>2804700000</v>
      </c>
      <c r="X11170" s="2">
        <v>2841480000</v>
      </c>
      <c r="Y11170" s="2">
        <v>2876500000</v>
      </c>
      <c r="Z11170" s="2">
        <v>2908130000</v>
      </c>
      <c r="AA11170" s="2">
        <v>2932890000</v>
      </c>
      <c r="AB11170" s="2">
        <v>2952060000</v>
      </c>
      <c r="AC11170" s="2">
        <v>2992310000</v>
      </c>
      <c r="AD11170" s="2">
        <v>3028610000</v>
      </c>
      <c r="AE11170" s="2">
        <v>3058030000</v>
      </c>
      <c r="AF11170" s="2">
        <v>3091950000</v>
      </c>
    </row>
    <row r="11171" spans="1:32">
      <c r="A11171" t="s">
        <v>6796</v>
      </c>
      <c r="B11171" t="s">
        <v>19</v>
      </c>
      <c r="C11171" s="2">
        <v>2866600000</v>
      </c>
      <c r="D11171" s="2">
        <v>2776330000</v>
      </c>
      <c r="E11171" s="2">
        <v>2755980000</v>
      </c>
      <c r="F11171" s="2">
        <v>3148250000</v>
      </c>
      <c r="G11171" s="2">
        <v>3222360000</v>
      </c>
      <c r="H11171" s="2">
        <v>3371420000</v>
      </c>
      <c r="I11171" s="2">
        <v>3489130000</v>
      </c>
      <c r="J11171" s="2">
        <v>3523590000</v>
      </c>
      <c r="K11171" s="2">
        <v>3515780000</v>
      </c>
      <c r="L11171" s="2">
        <v>3498030000</v>
      </c>
      <c r="M11171" s="2">
        <v>3492030000</v>
      </c>
      <c r="N11171" s="2">
        <v>3511670000</v>
      </c>
      <c r="O11171" s="2">
        <v>3531600000</v>
      </c>
      <c r="P11171" s="2">
        <v>3559800000</v>
      </c>
      <c r="Q11171" s="2">
        <v>3600330000</v>
      </c>
      <c r="R11171" s="2">
        <v>3654900000</v>
      </c>
      <c r="S11171" s="2">
        <v>3702050000</v>
      </c>
      <c r="T11171" s="2">
        <v>3735440000</v>
      </c>
      <c r="U11171" s="2">
        <v>3798350000</v>
      </c>
      <c r="V11171" s="2">
        <v>3825230000</v>
      </c>
      <c r="W11171" s="2">
        <v>3864920000</v>
      </c>
      <c r="X11171" s="2">
        <v>3917780000</v>
      </c>
      <c r="Y11171" s="2">
        <v>3968470000</v>
      </c>
      <c r="Z11171" s="2">
        <v>4012690000</v>
      </c>
      <c r="AA11171" s="2">
        <v>4046160000</v>
      </c>
      <c r="AB11171" s="2">
        <v>4067950000</v>
      </c>
      <c r="AC11171" s="2">
        <v>4125030000</v>
      </c>
      <c r="AD11171" s="2">
        <v>4177860000</v>
      </c>
      <c r="AE11171" s="2">
        <v>4219950000</v>
      </c>
      <c r="AF11171" s="2">
        <v>4268050000</v>
      </c>
    </row>
    <row r="11172" spans="1:32">
      <c r="A11172" t="s">
        <v>6797</v>
      </c>
      <c r="B11172" t="s">
        <v>19</v>
      </c>
      <c r="C11172" s="2">
        <v>131891000</v>
      </c>
      <c r="D11172" s="2">
        <v>128957000</v>
      </c>
      <c r="E11172" s="2">
        <v>129139000</v>
      </c>
      <c r="F11172" s="2">
        <v>192563000</v>
      </c>
      <c r="G11172" s="2">
        <v>198530000</v>
      </c>
      <c r="H11172" s="2">
        <v>208011000</v>
      </c>
      <c r="I11172" s="2">
        <v>215497000</v>
      </c>
      <c r="J11172" s="2">
        <v>217687000</v>
      </c>
      <c r="K11172" s="2">
        <v>216935000</v>
      </c>
      <c r="L11172" s="2">
        <v>215271000</v>
      </c>
      <c r="M11172" s="2">
        <v>214375000</v>
      </c>
      <c r="N11172" s="2">
        <v>214633000</v>
      </c>
      <c r="O11172" s="2">
        <v>215260000</v>
      </c>
      <c r="P11172" s="2">
        <v>216496000</v>
      </c>
      <c r="Q11172" s="2">
        <v>218838000</v>
      </c>
      <c r="R11172" s="2">
        <v>221772000</v>
      </c>
      <c r="S11172" s="2">
        <v>224261000</v>
      </c>
      <c r="T11172" s="2">
        <v>225906000</v>
      </c>
      <c r="U11172" s="2">
        <v>229465000</v>
      </c>
      <c r="V11172" s="2">
        <v>230845000</v>
      </c>
      <c r="W11172" s="2">
        <v>232887000</v>
      </c>
      <c r="X11172" s="2">
        <v>235823000</v>
      </c>
      <c r="Y11172" s="2">
        <v>238597000</v>
      </c>
      <c r="Z11172" s="2">
        <v>241184000</v>
      </c>
      <c r="AA11172" s="2">
        <v>243263000</v>
      </c>
      <c r="AB11172" s="2">
        <v>245099000</v>
      </c>
      <c r="AC11172" s="2">
        <v>248351000</v>
      </c>
      <c r="AD11172" s="2">
        <v>251211000</v>
      </c>
      <c r="AE11172" s="2">
        <v>253564000</v>
      </c>
      <c r="AF11172" s="2">
        <v>256310000</v>
      </c>
    </row>
    <row r="11173" spans="1:32">
      <c r="A11173" t="s">
        <v>6798</v>
      </c>
      <c r="B11173" t="s">
        <v>19</v>
      </c>
      <c r="C11173" s="2">
        <v>122563000</v>
      </c>
      <c r="D11173" s="2">
        <v>119750000</v>
      </c>
      <c r="E11173" s="2">
        <v>119840000</v>
      </c>
      <c r="F11173" s="2">
        <v>175575000</v>
      </c>
      <c r="G11173" s="2">
        <v>180940000</v>
      </c>
      <c r="H11173" s="2">
        <v>189565000</v>
      </c>
      <c r="I11173" s="2">
        <v>196376000</v>
      </c>
      <c r="J11173" s="2">
        <v>198369000</v>
      </c>
      <c r="K11173" s="2">
        <v>197698000</v>
      </c>
      <c r="L11173" s="2">
        <v>196211000</v>
      </c>
      <c r="M11173" s="2">
        <v>195422000</v>
      </c>
      <c r="N11173" s="2">
        <v>195707000</v>
      </c>
      <c r="O11173" s="2">
        <v>196310000</v>
      </c>
      <c r="P11173" s="2">
        <v>197463000</v>
      </c>
      <c r="Q11173" s="2">
        <v>199606000</v>
      </c>
      <c r="R11173" s="2">
        <v>202302000</v>
      </c>
      <c r="S11173" s="2">
        <v>204593000</v>
      </c>
      <c r="T11173" s="2">
        <v>206114000</v>
      </c>
      <c r="U11173" s="2">
        <v>209374000</v>
      </c>
      <c r="V11173" s="2">
        <v>210647000</v>
      </c>
      <c r="W11173" s="2">
        <v>212529000</v>
      </c>
      <c r="X11173" s="2">
        <v>215222000</v>
      </c>
      <c r="Y11173" s="2">
        <v>217769000</v>
      </c>
      <c r="Z11173" s="2">
        <v>220133000</v>
      </c>
      <c r="AA11173" s="2">
        <v>222028000</v>
      </c>
      <c r="AB11173" s="2">
        <v>223675000</v>
      </c>
      <c r="AC11173" s="2">
        <v>226653000</v>
      </c>
      <c r="AD11173" s="2">
        <v>229280000</v>
      </c>
      <c r="AE11173" s="2">
        <v>231437000</v>
      </c>
      <c r="AF11173" s="2">
        <v>233951000</v>
      </c>
    </row>
    <row r="11174" spans="1:32">
      <c r="A11174" t="s">
        <v>6799</v>
      </c>
      <c r="B11174" t="s">
        <v>19</v>
      </c>
      <c r="C11174" s="2">
        <v>144200000</v>
      </c>
      <c r="D11174" s="2">
        <v>145237000</v>
      </c>
      <c r="E11174" s="2">
        <v>149331000</v>
      </c>
      <c r="F11174" s="2">
        <v>376755000</v>
      </c>
      <c r="G11174" s="2">
        <v>392189000</v>
      </c>
      <c r="H11174" s="2">
        <v>411690000</v>
      </c>
      <c r="I11174" s="2">
        <v>427087000</v>
      </c>
      <c r="J11174" s="2">
        <v>431590000</v>
      </c>
      <c r="K11174" s="2">
        <v>429399000</v>
      </c>
      <c r="L11174" s="2">
        <v>424627000</v>
      </c>
      <c r="M11174" s="2">
        <v>421487000</v>
      </c>
      <c r="N11174" s="2">
        <v>419518000</v>
      </c>
      <c r="O11174" s="2">
        <v>419194000</v>
      </c>
      <c r="P11174" s="2">
        <v>420331000</v>
      </c>
      <c r="Q11174" s="2">
        <v>424557000</v>
      </c>
      <c r="R11174" s="2">
        <v>429238000</v>
      </c>
      <c r="S11174" s="2">
        <v>433075000</v>
      </c>
      <c r="T11174" s="2">
        <v>435251000</v>
      </c>
      <c r="U11174" s="2">
        <v>441456000</v>
      </c>
      <c r="V11174" s="2">
        <v>443465000</v>
      </c>
      <c r="W11174" s="2">
        <v>446451000</v>
      </c>
      <c r="X11174" s="2">
        <v>451417000</v>
      </c>
      <c r="Y11174" s="2">
        <v>455988000</v>
      </c>
      <c r="Z11174" s="2">
        <v>460738000</v>
      </c>
      <c r="AA11174" s="2">
        <v>464891000</v>
      </c>
      <c r="AB11174" s="2">
        <v>469800000</v>
      </c>
      <c r="AC11174" s="2">
        <v>475536000</v>
      </c>
      <c r="AD11174" s="2">
        <v>480157000</v>
      </c>
      <c r="AE11174" s="2">
        <v>484180000</v>
      </c>
      <c r="AF11174" s="2">
        <v>489041000</v>
      </c>
    </row>
    <row r="11175" spans="1:32">
      <c r="A11175" t="s">
        <v>6800</v>
      </c>
      <c r="B11175" t="s">
        <v>19</v>
      </c>
      <c r="C11175" s="2">
        <v>8218930</v>
      </c>
      <c r="D11175" s="2">
        <v>8055300</v>
      </c>
      <c r="E11175" s="2">
        <v>8077450</v>
      </c>
      <c r="F11175" s="2">
        <v>12354700</v>
      </c>
      <c r="G11175" s="2">
        <v>12740500</v>
      </c>
      <c r="H11175" s="2">
        <v>13344900</v>
      </c>
      <c r="I11175" s="2">
        <v>13822300</v>
      </c>
      <c r="J11175" s="2">
        <v>13961000</v>
      </c>
      <c r="K11175" s="2">
        <v>13912200</v>
      </c>
      <c r="L11175" s="2">
        <v>13804000</v>
      </c>
      <c r="M11175" s="2">
        <v>13745700</v>
      </c>
      <c r="N11175" s="2">
        <v>13760000</v>
      </c>
      <c r="O11175" s="2">
        <v>13799300</v>
      </c>
      <c r="P11175" s="2">
        <v>13876900</v>
      </c>
      <c r="Q11175" s="2">
        <v>14027900</v>
      </c>
      <c r="R11175" s="2">
        <v>14213500</v>
      </c>
      <c r="S11175" s="2">
        <v>14371300</v>
      </c>
      <c r="T11175" s="2">
        <v>14476200</v>
      </c>
      <c r="U11175" s="2">
        <v>14700700</v>
      </c>
      <c r="V11175" s="2">
        <v>14788800</v>
      </c>
      <c r="W11175" s="2">
        <v>14918100</v>
      </c>
      <c r="X11175" s="2">
        <v>15103700</v>
      </c>
      <c r="Y11175" s="2">
        <v>15278100</v>
      </c>
      <c r="Z11175" s="2">
        <v>15441800</v>
      </c>
      <c r="AA11175" s="2">
        <v>15573900</v>
      </c>
      <c r="AB11175" s="2">
        <v>15695900</v>
      </c>
      <c r="AC11175" s="2">
        <v>15901800</v>
      </c>
      <c r="AD11175" s="2">
        <v>16081200</v>
      </c>
      <c r="AE11175" s="2">
        <v>16229000</v>
      </c>
      <c r="AF11175" s="2">
        <v>16403900</v>
      </c>
    </row>
    <row r="11176" spans="1:32">
      <c r="A11176" t="s">
        <v>6801</v>
      </c>
      <c r="B11176" t="s">
        <v>19</v>
      </c>
      <c r="C11176" s="2">
        <v>54211800</v>
      </c>
      <c r="D11176" s="2">
        <v>52865200</v>
      </c>
      <c r="E11176" s="2">
        <v>52820100</v>
      </c>
      <c r="F11176" s="2">
        <v>74170800</v>
      </c>
      <c r="G11176" s="2">
        <v>76363400</v>
      </c>
      <c r="H11176" s="2">
        <v>79994100</v>
      </c>
      <c r="I11176" s="2">
        <v>82861100</v>
      </c>
      <c r="J11176" s="2">
        <v>83701300</v>
      </c>
      <c r="K11176" s="2">
        <v>83431900</v>
      </c>
      <c r="L11176" s="2">
        <v>82833900</v>
      </c>
      <c r="M11176" s="2">
        <v>82527400</v>
      </c>
      <c r="N11176" s="2">
        <v>82696900</v>
      </c>
      <c r="O11176" s="2">
        <v>82981800</v>
      </c>
      <c r="P11176" s="2">
        <v>83494800</v>
      </c>
      <c r="Q11176" s="2">
        <v>84405900</v>
      </c>
      <c r="R11176" s="2">
        <v>85568200</v>
      </c>
      <c r="S11176" s="2">
        <v>86557700</v>
      </c>
      <c r="T11176" s="2">
        <v>87220200</v>
      </c>
      <c r="U11176" s="2">
        <v>88616500</v>
      </c>
      <c r="V11176" s="2">
        <v>89167600</v>
      </c>
      <c r="W11176" s="2">
        <v>89983900</v>
      </c>
      <c r="X11176" s="2">
        <v>91139700</v>
      </c>
      <c r="Y11176" s="2">
        <v>92236000</v>
      </c>
      <c r="Z11176" s="2">
        <v>93243400</v>
      </c>
      <c r="AA11176" s="2">
        <v>94044000</v>
      </c>
      <c r="AB11176" s="2">
        <v>94709700</v>
      </c>
      <c r="AC11176" s="2">
        <v>95983000</v>
      </c>
      <c r="AD11176" s="2">
        <v>97116100</v>
      </c>
      <c r="AE11176" s="2">
        <v>98042400</v>
      </c>
      <c r="AF11176" s="2">
        <v>99115800</v>
      </c>
    </row>
    <row r="11177" spans="1:32">
      <c r="A11177" t="s">
        <v>6802</v>
      </c>
      <c r="B11177" t="s">
        <v>19</v>
      </c>
      <c r="C11177" s="2">
        <v>60976200</v>
      </c>
      <c r="D11177" s="2">
        <v>58993600</v>
      </c>
      <c r="E11177" s="2">
        <v>58454800</v>
      </c>
      <c r="F11177" s="2">
        <v>61718600</v>
      </c>
      <c r="G11177" s="2">
        <v>62977900</v>
      </c>
      <c r="H11177" s="2">
        <v>65819000</v>
      </c>
      <c r="I11177" s="2">
        <v>68063500</v>
      </c>
      <c r="J11177" s="2">
        <v>68713400</v>
      </c>
      <c r="K11177" s="2">
        <v>68597300</v>
      </c>
      <c r="L11177" s="2">
        <v>68326100</v>
      </c>
      <c r="M11177" s="2">
        <v>68281600</v>
      </c>
      <c r="N11177" s="2">
        <v>68791200</v>
      </c>
      <c r="O11177" s="2">
        <v>69263800</v>
      </c>
      <c r="P11177" s="2">
        <v>69877800</v>
      </c>
      <c r="Q11177" s="2">
        <v>70697400</v>
      </c>
      <c r="R11177" s="2">
        <v>71809100</v>
      </c>
      <c r="S11177" s="2">
        <v>72778600</v>
      </c>
      <c r="T11177" s="2">
        <v>73488500</v>
      </c>
      <c r="U11177" s="2">
        <v>74738000</v>
      </c>
      <c r="V11177" s="2">
        <v>75301300</v>
      </c>
      <c r="W11177" s="2">
        <v>76124500</v>
      </c>
      <c r="X11177" s="2">
        <v>77185500</v>
      </c>
      <c r="Y11177" s="2">
        <v>78203200</v>
      </c>
      <c r="Z11177" s="2">
        <v>79072100</v>
      </c>
      <c r="AA11177" s="2">
        <v>79714100</v>
      </c>
      <c r="AB11177" s="2">
        <v>80095900</v>
      </c>
      <c r="AC11177" s="2">
        <v>81231000</v>
      </c>
      <c r="AD11177" s="2">
        <v>82294100</v>
      </c>
      <c r="AE11177" s="2">
        <v>83130200</v>
      </c>
      <c r="AF11177" s="2">
        <v>84093200</v>
      </c>
    </row>
    <row r="11178" spans="1:32">
      <c r="A11178" t="s">
        <v>6803</v>
      </c>
      <c r="B11178" t="s">
        <v>19</v>
      </c>
      <c r="C11178" s="2">
        <v>4937030</v>
      </c>
      <c r="D11178" s="2">
        <v>4803140</v>
      </c>
      <c r="E11178" s="2">
        <v>4770360</v>
      </c>
      <c r="F11178" s="2">
        <v>5246720</v>
      </c>
      <c r="G11178" s="2">
        <v>5351830</v>
      </c>
      <c r="H11178" s="2">
        <v>5583880</v>
      </c>
      <c r="I11178" s="2">
        <v>5767420</v>
      </c>
      <c r="J11178" s="2">
        <v>5818510</v>
      </c>
      <c r="K11178" s="2">
        <v>5809010</v>
      </c>
      <c r="L11178" s="2">
        <v>5786360</v>
      </c>
      <c r="M11178" s="2">
        <v>5783830</v>
      </c>
      <c r="N11178" s="2">
        <v>5827650</v>
      </c>
      <c r="O11178" s="2">
        <v>5869240</v>
      </c>
      <c r="P11178" s="2">
        <v>5920730</v>
      </c>
      <c r="Q11178" s="2">
        <v>5992510</v>
      </c>
      <c r="R11178" s="2">
        <v>6084010</v>
      </c>
      <c r="S11178" s="2">
        <v>6164700</v>
      </c>
      <c r="T11178" s="2">
        <v>6226060</v>
      </c>
      <c r="U11178" s="2">
        <v>6326260</v>
      </c>
      <c r="V11178" s="2">
        <v>6374710</v>
      </c>
      <c r="W11178" s="2">
        <v>6443290</v>
      </c>
      <c r="X11178" s="2">
        <v>6529540</v>
      </c>
      <c r="Y11178" s="2">
        <v>6610810</v>
      </c>
      <c r="Z11178" s="2">
        <v>6680960</v>
      </c>
      <c r="AA11178" s="2">
        <v>6732670</v>
      </c>
      <c r="AB11178" s="2">
        <v>6770800</v>
      </c>
      <c r="AC11178" s="2">
        <v>6863050</v>
      </c>
      <c r="AD11178" s="2">
        <v>6947520</v>
      </c>
      <c r="AE11178" s="2">
        <v>7013550</v>
      </c>
      <c r="AF11178" s="2">
        <v>7093930</v>
      </c>
    </row>
    <row r="11179" spans="1:32">
      <c r="A11179" t="s">
        <v>6804</v>
      </c>
      <c r="B11179" t="s">
        <v>19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</row>
    <row r="11180" spans="1:32">
      <c r="A11180" t="s">
        <v>6805</v>
      </c>
      <c r="B11180" t="s">
        <v>19</v>
      </c>
      <c r="C11180" s="2">
        <v>5255510000000</v>
      </c>
      <c r="D11180" s="2">
        <v>5306520000000</v>
      </c>
      <c r="E11180" s="2">
        <v>5556760000000</v>
      </c>
      <c r="F11180" s="2">
        <v>5670250000000</v>
      </c>
      <c r="G11180" s="2">
        <v>5640310000000</v>
      </c>
      <c r="H11180" s="2">
        <v>5653080000000</v>
      </c>
      <c r="I11180" s="2">
        <v>5762150000000</v>
      </c>
      <c r="J11180" s="2">
        <v>5807720000000</v>
      </c>
      <c r="K11180" s="2">
        <v>5788330000000</v>
      </c>
      <c r="L11180" s="2">
        <v>5758650000000</v>
      </c>
      <c r="M11180" s="2">
        <v>5752080000000</v>
      </c>
      <c r="N11180" s="2">
        <v>5801440000000</v>
      </c>
      <c r="O11180" s="2">
        <v>5846690000000</v>
      </c>
      <c r="P11180" s="2">
        <v>5897350000000</v>
      </c>
      <c r="Q11180" s="2">
        <v>5958970000000</v>
      </c>
      <c r="R11180" s="2">
        <v>6046390000000</v>
      </c>
      <c r="S11180" s="2">
        <v>6095480000000</v>
      </c>
      <c r="T11180" s="2">
        <v>6135570000000</v>
      </c>
      <c r="U11180" s="2">
        <v>6205080000000</v>
      </c>
      <c r="V11180" s="2">
        <v>6255700000000</v>
      </c>
      <c r="W11180" s="2">
        <v>6332630000000</v>
      </c>
      <c r="X11180" s="2">
        <v>6419900000000</v>
      </c>
      <c r="Y11180" s="2">
        <v>6499780000000</v>
      </c>
      <c r="Z11180" s="2">
        <v>6569330000000</v>
      </c>
      <c r="AA11180" s="2">
        <v>6628450000000</v>
      </c>
      <c r="AB11180" s="2">
        <v>6666520000000</v>
      </c>
      <c r="AC11180" s="2">
        <v>6758190000000</v>
      </c>
      <c r="AD11180" s="2">
        <v>6843730000000</v>
      </c>
      <c r="AE11180" s="2">
        <v>6923320000000</v>
      </c>
      <c r="AF11180" s="2">
        <v>7009670000000</v>
      </c>
    </row>
    <row r="11181" spans="1:32">
      <c r="A11181" t="s">
        <v>6806</v>
      </c>
      <c r="B11181" t="s">
        <v>19</v>
      </c>
      <c r="C11181" s="2">
        <v>553648000</v>
      </c>
      <c r="D11181" s="2">
        <v>555420000</v>
      </c>
      <c r="E11181" s="2">
        <v>574613000</v>
      </c>
      <c r="F11181" s="2">
        <v>634437000</v>
      </c>
      <c r="G11181" s="2">
        <v>635823000</v>
      </c>
      <c r="H11181" s="2">
        <v>640735000</v>
      </c>
      <c r="I11181" s="2">
        <v>655201000</v>
      </c>
      <c r="J11181" s="2">
        <v>661240000</v>
      </c>
      <c r="K11181" s="2">
        <v>658916000</v>
      </c>
      <c r="L11181" s="2">
        <v>654821000</v>
      </c>
      <c r="M11181" s="2">
        <v>653141000</v>
      </c>
      <c r="N11181" s="2">
        <v>657468000</v>
      </c>
      <c r="O11181" s="2">
        <v>661424000</v>
      </c>
      <c r="P11181" s="2">
        <v>666361000</v>
      </c>
      <c r="Q11181" s="2">
        <v>672767000</v>
      </c>
      <c r="R11181" s="2">
        <v>682112000</v>
      </c>
      <c r="S11181" s="2">
        <v>687201000</v>
      </c>
      <c r="T11181" s="2">
        <v>690949000</v>
      </c>
      <c r="U11181" s="2">
        <v>698584000</v>
      </c>
      <c r="V11181" s="2">
        <v>703431000</v>
      </c>
      <c r="W11181" s="2">
        <v>711227000</v>
      </c>
      <c r="X11181" s="2">
        <v>720434000</v>
      </c>
      <c r="Y11181" s="2">
        <v>728940000</v>
      </c>
      <c r="Z11181" s="2">
        <v>736215000</v>
      </c>
      <c r="AA11181" s="2">
        <v>742393000</v>
      </c>
      <c r="AB11181" s="2">
        <v>746464000</v>
      </c>
      <c r="AC11181" s="2">
        <v>756182000</v>
      </c>
      <c r="AD11181" s="2">
        <v>765177000</v>
      </c>
      <c r="AE11181" s="2">
        <v>773677000</v>
      </c>
      <c r="AF11181" s="2">
        <v>782732000</v>
      </c>
    </row>
    <row r="11182" spans="1:32">
      <c r="A11182" t="s">
        <v>6807</v>
      </c>
      <c r="B11182" t="s">
        <v>19</v>
      </c>
      <c r="C11182" s="2">
        <v>3232310000</v>
      </c>
      <c r="D11182" s="2">
        <v>3247900000</v>
      </c>
      <c r="E11182" s="2">
        <v>3371110000</v>
      </c>
      <c r="F11182" s="2">
        <v>4169700000</v>
      </c>
      <c r="G11182" s="2">
        <v>4189430000</v>
      </c>
      <c r="H11182" s="2">
        <v>4221940000</v>
      </c>
      <c r="I11182" s="2">
        <v>4320530000</v>
      </c>
      <c r="J11182" s="2">
        <v>4359520000</v>
      </c>
      <c r="K11182" s="2">
        <v>4340320000</v>
      </c>
      <c r="L11182" s="2">
        <v>4303920000</v>
      </c>
      <c r="M11182" s="2">
        <v>4282020000</v>
      </c>
      <c r="N11182" s="2">
        <v>4296170000</v>
      </c>
      <c r="O11182" s="2">
        <v>4310340000</v>
      </c>
      <c r="P11182" s="2">
        <v>4334690000</v>
      </c>
      <c r="Q11182" s="2">
        <v>4370880000</v>
      </c>
      <c r="R11182" s="2">
        <v>4424520000</v>
      </c>
      <c r="S11182" s="2">
        <v>4451820000</v>
      </c>
      <c r="T11182" s="2">
        <v>4469020000</v>
      </c>
      <c r="U11182" s="2">
        <v>4513670000</v>
      </c>
      <c r="V11182" s="2">
        <v>4536460000</v>
      </c>
      <c r="W11182" s="2">
        <v>4576750000</v>
      </c>
      <c r="X11182" s="2">
        <v>4628050000</v>
      </c>
      <c r="Y11182" s="2">
        <v>4674410000</v>
      </c>
      <c r="Z11182" s="2">
        <v>4712870000</v>
      </c>
      <c r="AA11182" s="2">
        <v>4745730000</v>
      </c>
      <c r="AB11182" s="2">
        <v>4768940000</v>
      </c>
      <c r="AC11182" s="2">
        <v>4822570000</v>
      </c>
      <c r="AD11182" s="2">
        <v>4870610000</v>
      </c>
      <c r="AE11182" s="2">
        <v>4916940000</v>
      </c>
      <c r="AF11182" s="2">
        <v>4965830000</v>
      </c>
    </row>
    <row r="11183" spans="1:32">
      <c r="A11183" t="s">
        <v>6808</v>
      </c>
      <c r="B11183" t="s">
        <v>19</v>
      </c>
      <c r="C11183" s="2">
        <v>5212260000</v>
      </c>
      <c r="D11183" s="2">
        <v>5234330000</v>
      </c>
      <c r="E11183" s="2">
        <v>5425910000</v>
      </c>
      <c r="F11183" s="2">
        <v>6037000000</v>
      </c>
      <c r="G11183" s="2">
        <v>6047460000</v>
      </c>
      <c r="H11183" s="2">
        <v>6090450000</v>
      </c>
      <c r="I11183" s="2">
        <v>6226440000</v>
      </c>
      <c r="J11183" s="2">
        <v>6282710000</v>
      </c>
      <c r="K11183" s="2">
        <v>6259860000</v>
      </c>
      <c r="L11183" s="2">
        <v>6219560000</v>
      </c>
      <c r="M11183" s="2">
        <v>6202100000</v>
      </c>
      <c r="N11183" s="2">
        <v>6241290000</v>
      </c>
      <c r="O11183" s="2">
        <v>6277430000</v>
      </c>
      <c r="P11183" s="2">
        <v>6323340000</v>
      </c>
      <c r="Q11183" s="2">
        <v>6383470000</v>
      </c>
      <c r="R11183" s="2">
        <v>6471080000</v>
      </c>
      <c r="S11183" s="2">
        <v>6518530000</v>
      </c>
      <c r="T11183" s="2">
        <v>6553280000</v>
      </c>
      <c r="U11183" s="2">
        <v>6624820000</v>
      </c>
      <c r="V11183" s="2">
        <v>6669750000</v>
      </c>
      <c r="W11183" s="2">
        <v>6742290000</v>
      </c>
      <c r="X11183" s="2">
        <v>6828390000</v>
      </c>
      <c r="Y11183" s="2">
        <v>6907610000</v>
      </c>
      <c r="Z11183" s="2">
        <v>6975230000</v>
      </c>
      <c r="AA11183" s="2">
        <v>7032720000</v>
      </c>
      <c r="AB11183" s="2">
        <v>7070850000</v>
      </c>
      <c r="AC11183" s="2">
        <v>7161550000</v>
      </c>
      <c r="AD11183" s="2">
        <v>7245220000</v>
      </c>
      <c r="AE11183" s="2">
        <v>7324350000</v>
      </c>
      <c r="AF11183" s="2">
        <v>7408730000</v>
      </c>
    </row>
    <row r="11184" spans="1:32">
      <c r="A11184" t="s">
        <v>6809</v>
      </c>
      <c r="B11184" t="s">
        <v>19</v>
      </c>
      <c r="C11184" s="2">
        <v>232348000</v>
      </c>
      <c r="D11184" s="2">
        <v>234508000</v>
      </c>
      <c r="E11184" s="2">
        <v>245497000</v>
      </c>
      <c r="F11184" s="2">
        <v>333931000</v>
      </c>
      <c r="G11184" s="2">
        <v>335615000</v>
      </c>
      <c r="H11184" s="2">
        <v>337703000</v>
      </c>
      <c r="I11184" s="2">
        <v>345527000</v>
      </c>
      <c r="J11184" s="2">
        <v>348450000</v>
      </c>
      <c r="K11184" s="2">
        <v>346630000</v>
      </c>
      <c r="L11184" s="2">
        <v>343092000</v>
      </c>
      <c r="M11184" s="2">
        <v>340632000</v>
      </c>
      <c r="N11184" s="2">
        <v>340833000</v>
      </c>
      <c r="O11184" s="2">
        <v>341212000</v>
      </c>
      <c r="P11184" s="2">
        <v>342641000</v>
      </c>
      <c r="Q11184" s="2">
        <v>345152000</v>
      </c>
      <c r="R11184" s="2">
        <v>348905000</v>
      </c>
      <c r="S11184" s="2">
        <v>350674000</v>
      </c>
      <c r="T11184" s="2">
        <v>351582000</v>
      </c>
      <c r="U11184" s="2">
        <v>354747000</v>
      </c>
      <c r="V11184" s="2">
        <v>355990000</v>
      </c>
      <c r="W11184" s="2">
        <v>358484000</v>
      </c>
      <c r="X11184" s="2">
        <v>361957000</v>
      </c>
      <c r="Y11184" s="2">
        <v>364991000</v>
      </c>
      <c r="Z11184" s="2">
        <v>367416000</v>
      </c>
      <c r="AA11184" s="2">
        <v>369509000</v>
      </c>
      <c r="AB11184" s="2">
        <v>371119000</v>
      </c>
      <c r="AC11184" s="2">
        <v>374696000</v>
      </c>
      <c r="AD11184" s="2">
        <v>377766000</v>
      </c>
      <c r="AE11184" s="2">
        <v>380794000</v>
      </c>
      <c r="AF11184" s="2">
        <v>383971000</v>
      </c>
    </row>
    <row r="11185" spans="1:32">
      <c r="A11185" t="s">
        <v>6810</v>
      </c>
      <c r="B11185" t="s">
        <v>19</v>
      </c>
      <c r="C11185" s="2">
        <v>216423000</v>
      </c>
      <c r="D11185" s="2">
        <v>218342000</v>
      </c>
      <c r="E11185" s="2">
        <v>228386000</v>
      </c>
      <c r="F11185" s="2">
        <v>306329000</v>
      </c>
      <c r="G11185" s="2">
        <v>307815000</v>
      </c>
      <c r="H11185" s="2">
        <v>309753000</v>
      </c>
      <c r="I11185" s="2">
        <v>316916000</v>
      </c>
      <c r="J11185" s="2">
        <v>319610000</v>
      </c>
      <c r="K11185" s="2">
        <v>317973000</v>
      </c>
      <c r="L11185" s="2">
        <v>314805000</v>
      </c>
      <c r="M11185" s="2">
        <v>312636000</v>
      </c>
      <c r="N11185" s="2">
        <v>312935000</v>
      </c>
      <c r="O11185" s="2">
        <v>313378000</v>
      </c>
      <c r="P11185" s="2">
        <v>314753000</v>
      </c>
      <c r="Q11185" s="2">
        <v>317105000</v>
      </c>
      <c r="R11185" s="2">
        <v>320612000</v>
      </c>
      <c r="S11185" s="2">
        <v>322285000</v>
      </c>
      <c r="T11185" s="2">
        <v>323178000</v>
      </c>
      <c r="U11185" s="2">
        <v>326128000</v>
      </c>
      <c r="V11185" s="2">
        <v>327341000</v>
      </c>
      <c r="W11185" s="2">
        <v>329718000</v>
      </c>
      <c r="X11185" s="2">
        <v>332980000</v>
      </c>
      <c r="Y11185" s="2">
        <v>335842000</v>
      </c>
      <c r="Z11185" s="2">
        <v>338145000</v>
      </c>
      <c r="AA11185" s="2">
        <v>340129000</v>
      </c>
      <c r="AB11185" s="2">
        <v>341635000</v>
      </c>
      <c r="AC11185" s="2">
        <v>345001000</v>
      </c>
      <c r="AD11185" s="2">
        <v>347909000</v>
      </c>
      <c r="AE11185" s="2">
        <v>350766000</v>
      </c>
      <c r="AF11185" s="2">
        <v>353769000</v>
      </c>
    </row>
    <row r="11186" spans="1:32">
      <c r="A11186" t="s">
        <v>6811</v>
      </c>
      <c r="B11186" t="s">
        <v>19</v>
      </c>
      <c r="C11186" s="2">
        <v>228048000</v>
      </c>
      <c r="D11186" s="2">
        <v>234404000</v>
      </c>
      <c r="E11186" s="2">
        <v>254016000</v>
      </c>
      <c r="F11186" s="2">
        <v>560809000</v>
      </c>
      <c r="G11186" s="2">
        <v>566832000</v>
      </c>
      <c r="H11186" s="2">
        <v>569490000</v>
      </c>
      <c r="I11186" s="2">
        <v>583498000</v>
      </c>
      <c r="J11186" s="2">
        <v>587855000</v>
      </c>
      <c r="K11186" s="2">
        <v>583187000</v>
      </c>
      <c r="L11186" s="2">
        <v>573455000</v>
      </c>
      <c r="M11186" s="2">
        <v>564994000</v>
      </c>
      <c r="N11186" s="2">
        <v>559630000</v>
      </c>
      <c r="O11186" s="2">
        <v>555575000</v>
      </c>
      <c r="P11186" s="2">
        <v>554754000</v>
      </c>
      <c r="Q11186" s="2">
        <v>556612000</v>
      </c>
      <c r="R11186" s="2">
        <v>559749000</v>
      </c>
      <c r="S11186" s="2">
        <v>560237000</v>
      </c>
      <c r="T11186" s="2">
        <v>558825000</v>
      </c>
      <c r="U11186" s="2">
        <v>561844000</v>
      </c>
      <c r="V11186" s="2">
        <v>560331000</v>
      </c>
      <c r="W11186" s="2">
        <v>560120000</v>
      </c>
      <c r="X11186" s="2">
        <v>562215000</v>
      </c>
      <c r="Y11186" s="2">
        <v>563403000</v>
      </c>
      <c r="Z11186" s="2">
        <v>563664000</v>
      </c>
      <c r="AA11186" s="2">
        <v>564030000</v>
      </c>
      <c r="AB11186" s="2">
        <v>565287000</v>
      </c>
      <c r="AC11186" s="2">
        <v>567121000</v>
      </c>
      <c r="AD11186" s="2">
        <v>567759000</v>
      </c>
      <c r="AE11186" s="2">
        <v>568933000</v>
      </c>
      <c r="AF11186" s="2">
        <v>569952000</v>
      </c>
    </row>
    <row r="11187" spans="1:32">
      <c r="A11187" t="s">
        <v>6812</v>
      </c>
      <c r="B11187" t="s">
        <v>19</v>
      </c>
      <c r="C11187" s="2">
        <v>14853100</v>
      </c>
      <c r="D11187" s="2">
        <v>15149500</v>
      </c>
      <c r="E11187" s="2">
        <v>16170100</v>
      </c>
      <c r="F11187" s="2">
        <v>21652100</v>
      </c>
      <c r="G11187" s="2">
        <v>21628000</v>
      </c>
      <c r="H11187" s="2">
        <v>21638300</v>
      </c>
      <c r="I11187" s="2">
        <v>22076300</v>
      </c>
      <c r="J11187" s="2">
        <v>22229300</v>
      </c>
      <c r="K11187" s="2">
        <v>22102900</v>
      </c>
      <c r="L11187" s="2">
        <v>21867500</v>
      </c>
      <c r="M11187" s="2">
        <v>21703200</v>
      </c>
      <c r="N11187" s="2">
        <v>21708400</v>
      </c>
      <c r="O11187" s="2">
        <v>21730600</v>
      </c>
      <c r="P11187" s="2">
        <v>21820600</v>
      </c>
      <c r="Q11187" s="2">
        <v>21980000</v>
      </c>
      <c r="R11187" s="2">
        <v>22211200</v>
      </c>
      <c r="S11187" s="2">
        <v>22318500</v>
      </c>
      <c r="T11187" s="2">
        <v>22377500</v>
      </c>
      <c r="U11187" s="2">
        <v>22568000</v>
      </c>
      <c r="V11187" s="2">
        <v>22645700</v>
      </c>
      <c r="W11187" s="2">
        <v>22797500</v>
      </c>
      <c r="X11187" s="2">
        <v>23009900</v>
      </c>
      <c r="Y11187" s="2">
        <v>23188000</v>
      </c>
      <c r="Z11187" s="2">
        <v>23330100</v>
      </c>
      <c r="AA11187" s="2">
        <v>23453800</v>
      </c>
      <c r="AB11187" s="2">
        <v>23552300</v>
      </c>
      <c r="AC11187" s="2">
        <v>23767000</v>
      </c>
      <c r="AD11187" s="2">
        <v>23947200</v>
      </c>
      <c r="AE11187" s="2">
        <v>24124100</v>
      </c>
      <c r="AF11187" s="2">
        <v>24314000</v>
      </c>
    </row>
    <row r="11188" spans="1:32">
      <c r="A11188" t="s">
        <v>6813</v>
      </c>
      <c r="B11188" t="s">
        <v>19</v>
      </c>
      <c r="C11188" s="2">
        <v>95724800</v>
      </c>
      <c r="D11188" s="2">
        <v>96294100</v>
      </c>
      <c r="E11188" s="2">
        <v>100169000</v>
      </c>
      <c r="F11188" s="2">
        <v>130844000</v>
      </c>
      <c r="G11188" s="2">
        <v>131590000</v>
      </c>
      <c r="H11188" s="2">
        <v>132593000</v>
      </c>
      <c r="I11188" s="2">
        <v>135725000</v>
      </c>
      <c r="J11188" s="2">
        <v>136932000</v>
      </c>
      <c r="K11188" s="2">
        <v>136274000</v>
      </c>
      <c r="L11188" s="2">
        <v>134999000</v>
      </c>
      <c r="M11188" s="2">
        <v>134159000</v>
      </c>
      <c r="N11188" s="2">
        <v>134403000</v>
      </c>
      <c r="O11188" s="2">
        <v>134682000</v>
      </c>
      <c r="P11188" s="2">
        <v>135332000</v>
      </c>
      <c r="Q11188" s="2">
        <v>136385000</v>
      </c>
      <c r="R11188" s="2">
        <v>137958000</v>
      </c>
      <c r="S11188" s="2">
        <v>138728000</v>
      </c>
      <c r="T11188" s="2">
        <v>139163000</v>
      </c>
      <c r="U11188" s="2">
        <v>140485000</v>
      </c>
      <c r="V11188" s="2">
        <v>141073000</v>
      </c>
      <c r="W11188" s="2">
        <v>142183000</v>
      </c>
      <c r="X11188" s="2">
        <v>143662000</v>
      </c>
      <c r="Y11188" s="2">
        <v>144981000</v>
      </c>
      <c r="Z11188" s="2">
        <v>146055000</v>
      </c>
      <c r="AA11188" s="2">
        <v>146976000</v>
      </c>
      <c r="AB11188" s="2">
        <v>147654000</v>
      </c>
      <c r="AC11188" s="2">
        <v>149191000</v>
      </c>
      <c r="AD11188" s="2">
        <v>150541000</v>
      </c>
      <c r="AE11188" s="2">
        <v>151859000</v>
      </c>
      <c r="AF11188" s="2">
        <v>153242000</v>
      </c>
    </row>
    <row r="11189" spans="1:32">
      <c r="A11189" t="s">
        <v>6814</v>
      </c>
      <c r="B11189" t="s">
        <v>19</v>
      </c>
      <c r="C11189" s="2">
        <v>116306000</v>
      </c>
      <c r="D11189" s="2">
        <v>118284000</v>
      </c>
      <c r="E11189" s="2">
        <v>125502000</v>
      </c>
      <c r="F11189" s="2">
        <v>126855000</v>
      </c>
      <c r="G11189" s="2">
        <v>125495000</v>
      </c>
      <c r="H11189" s="2">
        <v>125136000</v>
      </c>
      <c r="I11189" s="2">
        <v>127222000</v>
      </c>
      <c r="J11189" s="2">
        <v>128046000</v>
      </c>
      <c r="K11189" s="2">
        <v>127578000</v>
      </c>
      <c r="L11189" s="2">
        <v>126887000</v>
      </c>
      <c r="M11189" s="2">
        <v>126716000</v>
      </c>
      <c r="N11189" s="2">
        <v>127775000</v>
      </c>
      <c r="O11189" s="2">
        <v>128769000</v>
      </c>
      <c r="P11189" s="2">
        <v>129885000</v>
      </c>
      <c r="Q11189" s="2">
        <v>131245000</v>
      </c>
      <c r="R11189" s="2">
        <v>133142000</v>
      </c>
      <c r="S11189" s="2">
        <v>134206000</v>
      </c>
      <c r="T11189" s="2">
        <v>135100000</v>
      </c>
      <c r="U11189" s="2">
        <v>136587000</v>
      </c>
      <c r="V11189" s="2">
        <v>137706000</v>
      </c>
      <c r="W11189" s="2">
        <v>139379000</v>
      </c>
      <c r="X11189" s="2">
        <v>141270000</v>
      </c>
      <c r="Y11189" s="2">
        <v>142971000</v>
      </c>
      <c r="Z11189" s="2">
        <v>144456000</v>
      </c>
      <c r="AA11189" s="2">
        <v>145723000</v>
      </c>
      <c r="AB11189" s="2">
        <v>146540000</v>
      </c>
      <c r="AC11189" s="2">
        <v>148510000</v>
      </c>
      <c r="AD11189" s="2">
        <v>150335000</v>
      </c>
      <c r="AE11189" s="2">
        <v>152024000</v>
      </c>
      <c r="AF11189" s="2">
        <v>153877000</v>
      </c>
    </row>
    <row r="11190" spans="1:32">
      <c r="A11190" t="s">
        <v>6815</v>
      </c>
      <c r="B11190" t="s">
        <v>19</v>
      </c>
      <c r="C11190" s="2">
        <v>9996280</v>
      </c>
      <c r="D11190" s="2">
        <v>10385000</v>
      </c>
      <c r="E11190" s="2">
        <v>11448200</v>
      </c>
      <c r="F11190" s="2">
        <v>11168100</v>
      </c>
      <c r="G11190" s="2">
        <v>10861100</v>
      </c>
      <c r="H11190" s="2">
        <v>10653800</v>
      </c>
      <c r="I11190" s="2">
        <v>10739600</v>
      </c>
      <c r="J11190" s="2">
        <v>10762000</v>
      </c>
      <c r="K11190" s="2">
        <v>10707700</v>
      </c>
      <c r="L11190" s="2">
        <v>10638700</v>
      </c>
      <c r="M11190" s="2">
        <v>10617400</v>
      </c>
      <c r="N11190" s="2">
        <v>10701300</v>
      </c>
      <c r="O11190" s="2">
        <v>10787300</v>
      </c>
      <c r="P11190" s="2">
        <v>10883100</v>
      </c>
      <c r="Q11190" s="2">
        <v>10998500</v>
      </c>
      <c r="R11190" s="2">
        <v>11148400</v>
      </c>
      <c r="S11190" s="2">
        <v>11231500</v>
      </c>
      <c r="T11190" s="2">
        <v>11311400</v>
      </c>
      <c r="U11190" s="2">
        <v>11420800</v>
      </c>
      <c r="V11190" s="2">
        <v>11515700</v>
      </c>
      <c r="W11190" s="2">
        <v>11649300</v>
      </c>
      <c r="X11190" s="2">
        <v>11797700</v>
      </c>
      <c r="Y11190" s="2">
        <v>11920600</v>
      </c>
      <c r="Z11190" s="2">
        <v>12029500</v>
      </c>
      <c r="AA11190" s="2">
        <v>12123900</v>
      </c>
      <c r="AB11190" s="2">
        <v>12188400</v>
      </c>
      <c r="AC11190" s="2">
        <v>12337200</v>
      </c>
      <c r="AD11190" s="2">
        <v>12470900</v>
      </c>
      <c r="AE11190" s="2">
        <v>12591500</v>
      </c>
      <c r="AF11190" s="2">
        <v>12732100</v>
      </c>
    </row>
    <row r="11191" spans="1:32">
      <c r="A11191" t="s">
        <v>6816</v>
      </c>
      <c r="B11191" t="s">
        <v>19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</row>
    <row r="11192" spans="1:32">
      <c r="A11192" t="s">
        <v>6817</v>
      </c>
      <c r="B11192" t="s">
        <v>19</v>
      </c>
      <c r="C11192" s="2">
        <v>2975290000000</v>
      </c>
      <c r="D11192" s="2">
        <v>3003890000000</v>
      </c>
      <c r="E11192" s="2">
        <v>3145120000000</v>
      </c>
      <c r="F11192" s="2">
        <v>3209370000000</v>
      </c>
      <c r="G11192" s="2">
        <v>3191190000000</v>
      </c>
      <c r="H11192" s="2">
        <v>3200600000000</v>
      </c>
      <c r="I11192" s="2">
        <v>3259530000000</v>
      </c>
      <c r="J11192" s="2">
        <v>3286610000000</v>
      </c>
      <c r="K11192" s="2">
        <v>3275620000000</v>
      </c>
      <c r="L11192" s="2">
        <v>3259010000000</v>
      </c>
      <c r="M11192" s="2">
        <v>3256090000000</v>
      </c>
      <c r="N11192" s="2">
        <v>3281380000000</v>
      </c>
      <c r="O11192" s="2">
        <v>3309560000000</v>
      </c>
      <c r="P11192" s="2">
        <v>3337700000000</v>
      </c>
      <c r="Q11192" s="2">
        <v>3372450000000</v>
      </c>
      <c r="R11192" s="2">
        <v>3420060000000</v>
      </c>
      <c r="S11192" s="2">
        <v>3447870000000</v>
      </c>
      <c r="T11192" s="2">
        <v>3472390000000</v>
      </c>
      <c r="U11192" s="2">
        <v>3511930000000</v>
      </c>
      <c r="V11192" s="2">
        <v>3541160000000</v>
      </c>
      <c r="W11192" s="2">
        <v>3582920000000</v>
      </c>
      <c r="X11192" s="2">
        <v>3633640000000</v>
      </c>
      <c r="Y11192" s="2">
        <v>3679440000000</v>
      </c>
      <c r="Z11192" s="2">
        <v>3716870000000</v>
      </c>
      <c r="AA11192" s="2">
        <v>3750250000000</v>
      </c>
      <c r="AB11192" s="2">
        <v>3771990000000</v>
      </c>
      <c r="AC11192" s="2">
        <v>3825320000000</v>
      </c>
      <c r="AD11192" s="2">
        <v>3873430000000</v>
      </c>
      <c r="AE11192" s="2">
        <v>3918580000000</v>
      </c>
      <c r="AF11192" s="2">
        <v>3968190000000</v>
      </c>
    </row>
    <row r="11193" spans="1:32">
      <c r="A11193" t="s">
        <v>6818</v>
      </c>
      <c r="B11193" t="s">
        <v>19</v>
      </c>
      <c r="C11193" s="2">
        <v>313434000</v>
      </c>
      <c r="D11193" s="2">
        <v>314414000</v>
      </c>
      <c r="E11193" s="2">
        <v>325238000</v>
      </c>
      <c r="F11193" s="2">
        <v>359096000</v>
      </c>
      <c r="G11193" s="2">
        <v>359750000</v>
      </c>
      <c r="H11193" s="2">
        <v>362759000</v>
      </c>
      <c r="I11193" s="2">
        <v>370652000</v>
      </c>
      <c r="J11193" s="2">
        <v>374210000</v>
      </c>
      <c r="K11193" s="2">
        <v>372875000</v>
      </c>
      <c r="L11193" s="2">
        <v>370579000</v>
      </c>
      <c r="M11193" s="2">
        <v>369726000</v>
      </c>
      <c r="N11193" s="2">
        <v>371880000</v>
      </c>
      <c r="O11193" s="2">
        <v>374404000</v>
      </c>
      <c r="P11193" s="2">
        <v>377131000</v>
      </c>
      <c r="Q11193" s="2">
        <v>380743000</v>
      </c>
      <c r="R11193" s="2">
        <v>385843000</v>
      </c>
      <c r="S11193" s="2">
        <v>388710000</v>
      </c>
      <c r="T11193" s="2">
        <v>391023000</v>
      </c>
      <c r="U11193" s="2">
        <v>395370000</v>
      </c>
      <c r="V11193" s="2">
        <v>398180000</v>
      </c>
      <c r="W11193" s="2">
        <v>402410000</v>
      </c>
      <c r="X11193" s="2">
        <v>407753000</v>
      </c>
      <c r="Y11193" s="2">
        <v>412627000</v>
      </c>
      <c r="Z11193" s="2">
        <v>416555000</v>
      </c>
      <c r="AA11193" s="2">
        <v>420029000</v>
      </c>
      <c r="AB11193" s="2">
        <v>422352000</v>
      </c>
      <c r="AC11193" s="2">
        <v>428014000</v>
      </c>
      <c r="AD11193" s="2">
        <v>433072000</v>
      </c>
      <c r="AE11193" s="2">
        <v>437886000</v>
      </c>
      <c r="AF11193" s="2">
        <v>443116000</v>
      </c>
    </row>
    <row r="11194" spans="1:32">
      <c r="A11194" t="s">
        <v>6819</v>
      </c>
      <c r="B11194" t="s">
        <v>19</v>
      </c>
      <c r="C11194" s="2">
        <v>1829890000</v>
      </c>
      <c r="D11194" s="2">
        <v>1838590000</v>
      </c>
      <c r="E11194" s="2">
        <v>1908110000</v>
      </c>
      <c r="F11194" s="2">
        <v>2360140000</v>
      </c>
      <c r="G11194" s="2">
        <v>2370600000</v>
      </c>
      <c r="H11194" s="2">
        <v>2390230000</v>
      </c>
      <c r="I11194" s="2">
        <v>2444410000</v>
      </c>
      <c r="J11194" s="2">
        <v>2467280000</v>
      </c>
      <c r="K11194" s="2">
        <v>2456090000</v>
      </c>
      <c r="L11194" s="2">
        <v>2435680000</v>
      </c>
      <c r="M11194" s="2">
        <v>2423870000</v>
      </c>
      <c r="N11194" s="2">
        <v>2430110000</v>
      </c>
      <c r="O11194" s="2">
        <v>2439870000</v>
      </c>
      <c r="P11194" s="2">
        <v>2453110000</v>
      </c>
      <c r="Q11194" s="2">
        <v>2473540000</v>
      </c>
      <c r="R11194" s="2">
        <v>2503000000</v>
      </c>
      <c r="S11194" s="2">
        <v>2518180000</v>
      </c>
      <c r="T11194" s="2">
        <v>2528970000</v>
      </c>
      <c r="U11194" s="2">
        <v>2554400000</v>
      </c>
      <c r="V11194" s="2">
        <v>2567740000</v>
      </c>
      <c r="W11194" s="2">
        <v>2589580000</v>
      </c>
      <c r="X11194" s="2">
        <v>2619240000</v>
      </c>
      <c r="Y11194" s="2">
        <v>2645780000</v>
      </c>
      <c r="Z11194" s="2">
        <v>2666680000</v>
      </c>
      <c r="AA11194" s="2">
        <v>2685050000</v>
      </c>
      <c r="AB11194" s="2">
        <v>2698250000</v>
      </c>
      <c r="AC11194" s="2">
        <v>2729540000</v>
      </c>
      <c r="AD11194" s="2">
        <v>2756530000</v>
      </c>
      <c r="AE11194" s="2">
        <v>2782740000</v>
      </c>
      <c r="AF11194" s="2">
        <v>2811250000</v>
      </c>
    </row>
    <row r="11195" spans="1:32">
      <c r="A11195" t="s">
        <v>6820</v>
      </c>
      <c r="B11195" t="s">
        <v>19</v>
      </c>
      <c r="C11195" s="2">
        <v>2950800000</v>
      </c>
      <c r="D11195" s="2">
        <v>2963060000</v>
      </c>
      <c r="E11195" s="2">
        <v>3071130000</v>
      </c>
      <c r="F11195" s="2">
        <v>3417000000</v>
      </c>
      <c r="G11195" s="2">
        <v>3421700000</v>
      </c>
      <c r="H11195" s="2">
        <v>3448160000</v>
      </c>
      <c r="I11195" s="2">
        <v>3522380000</v>
      </c>
      <c r="J11195" s="2">
        <v>3555540000</v>
      </c>
      <c r="K11195" s="2">
        <v>3542390000</v>
      </c>
      <c r="L11195" s="2">
        <v>3519800000</v>
      </c>
      <c r="M11195" s="2">
        <v>3510830000</v>
      </c>
      <c r="N11195" s="2">
        <v>3530250000</v>
      </c>
      <c r="O11195" s="2">
        <v>3553380000</v>
      </c>
      <c r="P11195" s="2">
        <v>3578710000</v>
      </c>
      <c r="Q11195" s="2">
        <v>3612620000</v>
      </c>
      <c r="R11195" s="2">
        <v>3660460000</v>
      </c>
      <c r="S11195" s="2">
        <v>3687160000</v>
      </c>
      <c r="T11195" s="2">
        <v>3708630000</v>
      </c>
      <c r="U11195" s="2">
        <v>3749360000</v>
      </c>
      <c r="V11195" s="2">
        <v>3775420000</v>
      </c>
      <c r="W11195" s="2">
        <v>3814780000</v>
      </c>
      <c r="X11195" s="2">
        <v>3864730000</v>
      </c>
      <c r="Y11195" s="2">
        <v>3910110000</v>
      </c>
      <c r="Z11195" s="2">
        <v>3946650000</v>
      </c>
      <c r="AA11195" s="2">
        <v>3978960000</v>
      </c>
      <c r="AB11195" s="2">
        <v>4000710000</v>
      </c>
      <c r="AC11195" s="2">
        <v>4053560000</v>
      </c>
      <c r="AD11195" s="2">
        <v>4100600000</v>
      </c>
      <c r="AE11195" s="2">
        <v>4145420000</v>
      </c>
      <c r="AF11195" s="2">
        <v>4194180000</v>
      </c>
    </row>
    <row r="11196" spans="1:32">
      <c r="A11196" t="s">
        <v>6821</v>
      </c>
      <c r="B11196" t="s">
        <v>19</v>
      </c>
      <c r="C11196" s="2">
        <v>131539000</v>
      </c>
      <c r="D11196" s="2">
        <v>132752000</v>
      </c>
      <c r="E11196" s="2">
        <v>138956000</v>
      </c>
      <c r="F11196" s="2">
        <v>189016000</v>
      </c>
      <c r="G11196" s="2">
        <v>189924000</v>
      </c>
      <c r="H11196" s="2">
        <v>191184000</v>
      </c>
      <c r="I11196" s="2">
        <v>195505000</v>
      </c>
      <c r="J11196" s="2">
        <v>197215000</v>
      </c>
      <c r="K11196" s="2">
        <v>196147000</v>
      </c>
      <c r="L11196" s="2">
        <v>194162000</v>
      </c>
      <c r="M11196" s="2">
        <v>192812000</v>
      </c>
      <c r="N11196" s="2">
        <v>192796000</v>
      </c>
      <c r="O11196" s="2">
        <v>193140000</v>
      </c>
      <c r="P11196" s="2">
        <v>193900000</v>
      </c>
      <c r="Q11196" s="2">
        <v>195319000</v>
      </c>
      <c r="R11196" s="2">
        <v>197395000</v>
      </c>
      <c r="S11196" s="2">
        <v>198363000</v>
      </c>
      <c r="T11196" s="2">
        <v>198947000</v>
      </c>
      <c r="U11196" s="2">
        <v>200750000</v>
      </c>
      <c r="V11196" s="2">
        <v>201488000</v>
      </c>
      <c r="W11196" s="2">
        <v>202839000</v>
      </c>
      <c r="X11196" s="2">
        <v>204839000</v>
      </c>
      <c r="Y11196" s="2">
        <v>206573000</v>
      </c>
      <c r="Z11196" s="2">
        <v>207902000</v>
      </c>
      <c r="AA11196" s="2">
        <v>209063000</v>
      </c>
      <c r="AB11196" s="2">
        <v>209976000</v>
      </c>
      <c r="AC11196" s="2">
        <v>212066000</v>
      </c>
      <c r="AD11196" s="2">
        <v>213788000</v>
      </c>
      <c r="AE11196" s="2">
        <v>215499000</v>
      </c>
      <c r="AF11196" s="2">
        <v>217373000</v>
      </c>
    </row>
    <row r="11197" spans="1:32">
      <c r="A11197" t="s">
        <v>6822</v>
      </c>
      <c r="B11197" t="s">
        <v>19</v>
      </c>
      <c r="C11197" s="2">
        <v>122523000</v>
      </c>
      <c r="D11197" s="2">
        <v>123601000</v>
      </c>
      <c r="E11197" s="2">
        <v>129271000</v>
      </c>
      <c r="F11197" s="2">
        <v>173392000</v>
      </c>
      <c r="G11197" s="2">
        <v>174190000</v>
      </c>
      <c r="H11197" s="2">
        <v>175361000</v>
      </c>
      <c r="I11197" s="2">
        <v>179314000</v>
      </c>
      <c r="J11197" s="2">
        <v>180891000</v>
      </c>
      <c r="K11197" s="2">
        <v>179931000</v>
      </c>
      <c r="L11197" s="2">
        <v>178154000</v>
      </c>
      <c r="M11197" s="2">
        <v>176965000</v>
      </c>
      <c r="N11197" s="2">
        <v>177015000</v>
      </c>
      <c r="O11197" s="2">
        <v>177385000</v>
      </c>
      <c r="P11197" s="2">
        <v>178119000</v>
      </c>
      <c r="Q11197" s="2">
        <v>179448000</v>
      </c>
      <c r="R11197" s="2">
        <v>181386000</v>
      </c>
      <c r="S11197" s="2">
        <v>182304000</v>
      </c>
      <c r="T11197" s="2">
        <v>182875000</v>
      </c>
      <c r="U11197" s="2">
        <v>184556000</v>
      </c>
      <c r="V11197" s="2">
        <v>185274000</v>
      </c>
      <c r="W11197" s="2">
        <v>186561000</v>
      </c>
      <c r="X11197" s="2">
        <v>188441000</v>
      </c>
      <c r="Y11197" s="2">
        <v>190078000</v>
      </c>
      <c r="Z11197" s="2">
        <v>191338000</v>
      </c>
      <c r="AA11197" s="2">
        <v>192440000</v>
      </c>
      <c r="AB11197" s="2">
        <v>193295000</v>
      </c>
      <c r="AC11197" s="2">
        <v>195261000</v>
      </c>
      <c r="AD11197" s="2">
        <v>196893000</v>
      </c>
      <c r="AE11197" s="2">
        <v>198507000</v>
      </c>
      <c r="AF11197" s="2">
        <v>200275000</v>
      </c>
    </row>
    <row r="11198" spans="1:32">
      <c r="A11198" t="s">
        <v>6823</v>
      </c>
      <c r="B11198" t="s">
        <v>19</v>
      </c>
      <c r="C11198" s="2">
        <v>129105000</v>
      </c>
      <c r="D11198" s="2">
        <v>132697000</v>
      </c>
      <c r="E11198" s="2">
        <v>143785000</v>
      </c>
      <c r="F11198" s="2">
        <v>317457000</v>
      </c>
      <c r="G11198" s="2">
        <v>320854000</v>
      </c>
      <c r="H11198" s="2">
        <v>322377000</v>
      </c>
      <c r="I11198" s="2">
        <v>330258000</v>
      </c>
      <c r="J11198" s="2">
        <v>332769000</v>
      </c>
      <c r="K11198" s="2">
        <v>329985000</v>
      </c>
      <c r="L11198" s="2">
        <v>324522000</v>
      </c>
      <c r="M11198" s="2">
        <v>319779000</v>
      </c>
      <c r="N11198" s="2">
        <v>316596000</v>
      </c>
      <c r="O11198" s="2">
        <v>314462000</v>
      </c>
      <c r="P11198" s="2">
        <v>313879000</v>
      </c>
      <c r="Q11198" s="2">
        <v>314940000</v>
      </c>
      <c r="R11198" s="2">
        <v>316776000</v>
      </c>
      <c r="S11198" s="2">
        <v>316926000</v>
      </c>
      <c r="T11198" s="2">
        <v>316157000</v>
      </c>
      <c r="U11198" s="2">
        <v>317882000</v>
      </c>
      <c r="V11198" s="2">
        <v>317084000</v>
      </c>
      <c r="W11198" s="2">
        <v>316955000</v>
      </c>
      <c r="X11198" s="2">
        <v>318103000</v>
      </c>
      <c r="Y11198" s="2">
        <v>318766000</v>
      </c>
      <c r="Z11198" s="2">
        <v>318993000</v>
      </c>
      <c r="AA11198" s="2">
        <v>319130000</v>
      </c>
      <c r="AB11198" s="2">
        <v>319823000</v>
      </c>
      <c r="AC11198" s="2">
        <v>320917000</v>
      </c>
      <c r="AD11198" s="2">
        <v>321258000</v>
      </c>
      <c r="AE11198" s="2">
        <v>321903000</v>
      </c>
      <c r="AF11198" s="2">
        <v>322668000</v>
      </c>
    </row>
    <row r="11199" spans="1:32">
      <c r="A11199" t="s">
        <v>6824</v>
      </c>
      <c r="B11199" t="s">
        <v>19</v>
      </c>
      <c r="C11199" s="2">
        <v>8408800</v>
      </c>
      <c r="D11199" s="2">
        <v>8575830</v>
      </c>
      <c r="E11199" s="2">
        <v>9152340</v>
      </c>
      <c r="F11199" s="2">
        <v>12255800</v>
      </c>
      <c r="G11199" s="2">
        <v>12239600</v>
      </c>
      <c r="H11199" s="2">
        <v>12250000</v>
      </c>
      <c r="I11199" s="2">
        <v>12491500</v>
      </c>
      <c r="J11199" s="2">
        <v>12581400</v>
      </c>
      <c r="K11199" s="2">
        <v>12507300</v>
      </c>
      <c r="L11199" s="2">
        <v>12375300</v>
      </c>
      <c r="M11199" s="2">
        <v>12284600</v>
      </c>
      <c r="N11199" s="2">
        <v>12279700</v>
      </c>
      <c r="O11199" s="2">
        <v>12300300</v>
      </c>
      <c r="P11199" s="2">
        <v>12348000</v>
      </c>
      <c r="Q11199" s="2">
        <v>12438100</v>
      </c>
      <c r="R11199" s="2">
        <v>12566400</v>
      </c>
      <c r="S11199" s="2">
        <v>12625000</v>
      </c>
      <c r="T11199" s="2">
        <v>12662500</v>
      </c>
      <c r="U11199" s="2">
        <v>12771000</v>
      </c>
      <c r="V11199" s="2">
        <v>12817100</v>
      </c>
      <c r="W11199" s="2">
        <v>12899300</v>
      </c>
      <c r="X11199" s="2">
        <v>13021500</v>
      </c>
      <c r="Y11199" s="2">
        <v>13123300</v>
      </c>
      <c r="Z11199" s="2">
        <v>13201300</v>
      </c>
      <c r="AA11199" s="2">
        <v>13270000</v>
      </c>
      <c r="AB11199" s="2">
        <v>13325800</v>
      </c>
      <c r="AC11199" s="2">
        <v>13451100</v>
      </c>
      <c r="AD11199" s="2">
        <v>13552200</v>
      </c>
      <c r="AE11199" s="2">
        <v>13652200</v>
      </c>
      <c r="AF11199" s="2">
        <v>13764400</v>
      </c>
    </row>
    <row r="11200" spans="1:32">
      <c r="A11200" t="s">
        <v>6825</v>
      </c>
      <c r="B11200" t="s">
        <v>19</v>
      </c>
      <c r="C11200" s="2">
        <v>54192300</v>
      </c>
      <c r="D11200" s="2">
        <v>54510900</v>
      </c>
      <c r="E11200" s="2">
        <v>56698000</v>
      </c>
      <c r="F11200" s="2">
        <v>74061300</v>
      </c>
      <c r="G11200" s="2">
        <v>74463500</v>
      </c>
      <c r="H11200" s="2">
        <v>75065800</v>
      </c>
      <c r="I11200" s="2">
        <v>76792200</v>
      </c>
      <c r="J11200" s="2">
        <v>77499200</v>
      </c>
      <c r="K11200" s="2">
        <v>77113700</v>
      </c>
      <c r="L11200" s="2">
        <v>76398200</v>
      </c>
      <c r="M11200" s="2">
        <v>75940500</v>
      </c>
      <c r="N11200" s="2">
        <v>76025300</v>
      </c>
      <c r="O11200" s="2">
        <v>76236000</v>
      </c>
      <c r="P11200" s="2">
        <v>76586100</v>
      </c>
      <c r="Q11200" s="2">
        <v>77180600</v>
      </c>
      <c r="R11200" s="2">
        <v>78047300</v>
      </c>
      <c r="S11200" s="2">
        <v>78472200</v>
      </c>
      <c r="T11200" s="2">
        <v>78748800</v>
      </c>
      <c r="U11200" s="2">
        <v>79501800</v>
      </c>
      <c r="V11200" s="2">
        <v>79848600</v>
      </c>
      <c r="W11200" s="2">
        <v>80449800</v>
      </c>
      <c r="X11200" s="2">
        <v>81303300</v>
      </c>
      <c r="Y11200" s="2">
        <v>82057800</v>
      </c>
      <c r="Z11200" s="2">
        <v>82643700</v>
      </c>
      <c r="AA11200" s="2">
        <v>83156600</v>
      </c>
      <c r="AB11200" s="2">
        <v>83541700</v>
      </c>
      <c r="AC11200" s="2">
        <v>84439400</v>
      </c>
      <c r="AD11200" s="2">
        <v>85197100</v>
      </c>
      <c r="AE11200" s="2">
        <v>85942100</v>
      </c>
      <c r="AF11200" s="2">
        <v>86753600</v>
      </c>
    </row>
    <row r="11201" spans="1:32">
      <c r="A11201" t="s">
        <v>6826</v>
      </c>
      <c r="B11201" t="s">
        <v>19</v>
      </c>
      <c r="C11201" s="2">
        <v>65844700</v>
      </c>
      <c r="D11201" s="2">
        <v>66957500</v>
      </c>
      <c r="E11201" s="2">
        <v>71033100</v>
      </c>
      <c r="F11201" s="2">
        <v>71800500</v>
      </c>
      <c r="G11201" s="2">
        <v>71004400</v>
      </c>
      <c r="H11201" s="2">
        <v>70847800</v>
      </c>
      <c r="I11201" s="2">
        <v>71967800</v>
      </c>
      <c r="J11201" s="2">
        <v>72461800</v>
      </c>
      <c r="K11201" s="2">
        <v>72196400</v>
      </c>
      <c r="L11201" s="2">
        <v>71809500</v>
      </c>
      <c r="M11201" s="2">
        <v>71729700</v>
      </c>
      <c r="N11201" s="2">
        <v>72272000</v>
      </c>
      <c r="O11201" s="2">
        <v>72890000</v>
      </c>
      <c r="P11201" s="2">
        <v>73509600</v>
      </c>
      <c r="Q11201" s="2">
        <v>74276700</v>
      </c>
      <c r="R11201" s="2">
        <v>75311000</v>
      </c>
      <c r="S11201" s="2">
        <v>75913800</v>
      </c>
      <c r="T11201" s="2">
        <v>76458400</v>
      </c>
      <c r="U11201" s="2">
        <v>77304200</v>
      </c>
      <c r="V11201" s="2">
        <v>77950100</v>
      </c>
      <c r="W11201" s="2">
        <v>78859300</v>
      </c>
      <c r="X11201" s="2">
        <v>79957900</v>
      </c>
      <c r="Y11201" s="2">
        <v>80932700</v>
      </c>
      <c r="Z11201" s="2">
        <v>81732200</v>
      </c>
      <c r="AA11201" s="2">
        <v>82447500</v>
      </c>
      <c r="AB11201" s="2">
        <v>82914200</v>
      </c>
      <c r="AC11201" s="2">
        <v>84059600</v>
      </c>
      <c r="AD11201" s="2">
        <v>85086100</v>
      </c>
      <c r="AE11201" s="2">
        <v>86044700</v>
      </c>
      <c r="AF11201" s="2">
        <v>87109700</v>
      </c>
    </row>
    <row r="11202" spans="1:32">
      <c r="A11202" t="s">
        <v>6827</v>
      </c>
      <c r="B11202" t="s">
        <v>19</v>
      </c>
      <c r="C11202" s="2">
        <v>5659320</v>
      </c>
      <c r="D11202" s="2">
        <v>5878440</v>
      </c>
      <c r="E11202" s="2">
        <v>6479140</v>
      </c>
      <c r="F11202" s="2">
        <v>6321230</v>
      </c>
      <c r="G11202" s="2">
        <v>6145600</v>
      </c>
      <c r="H11202" s="2">
        <v>6031730</v>
      </c>
      <c r="I11202" s="2">
        <v>6075650</v>
      </c>
      <c r="J11202" s="2">
        <v>6090400</v>
      </c>
      <c r="K11202" s="2">
        <v>6059630</v>
      </c>
      <c r="L11202" s="2">
        <v>6020960</v>
      </c>
      <c r="M11202" s="2">
        <v>6009650</v>
      </c>
      <c r="N11202" s="2">
        <v>6052940</v>
      </c>
      <c r="O11202" s="2">
        <v>6105980</v>
      </c>
      <c r="P11202" s="2">
        <v>6159070</v>
      </c>
      <c r="Q11202" s="2">
        <v>6224280</v>
      </c>
      <c r="R11202" s="2">
        <v>6306430</v>
      </c>
      <c r="S11202" s="2">
        <v>6353480</v>
      </c>
      <c r="T11202" s="2">
        <v>6401630</v>
      </c>
      <c r="U11202" s="2">
        <v>6463710</v>
      </c>
      <c r="V11202" s="2">
        <v>6518400</v>
      </c>
      <c r="W11202" s="2">
        <v>6590970</v>
      </c>
      <c r="X11202" s="2">
        <v>6677140</v>
      </c>
      <c r="Y11202" s="2">
        <v>6747630</v>
      </c>
      <c r="Z11202" s="2">
        <v>6806100</v>
      </c>
      <c r="AA11202" s="2">
        <v>6859730</v>
      </c>
      <c r="AB11202" s="2">
        <v>6896480</v>
      </c>
      <c r="AC11202" s="2">
        <v>6982710</v>
      </c>
      <c r="AD11202" s="2">
        <v>7057900</v>
      </c>
      <c r="AE11202" s="2">
        <v>7126620</v>
      </c>
      <c r="AF11202" s="2">
        <v>7207070</v>
      </c>
    </row>
    <row r="11203" spans="1:32">
      <c r="A11203" t="s">
        <v>6828</v>
      </c>
      <c r="B11203" t="s">
        <v>19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</row>
    <row r="11204" spans="1:32">
      <c r="A11204" t="s">
        <v>6829</v>
      </c>
      <c r="B11204" t="s">
        <v>19</v>
      </c>
      <c r="C11204" s="2">
        <v>19187800000000</v>
      </c>
      <c r="D11204" s="2">
        <v>19652000000000</v>
      </c>
      <c r="E11204" s="2">
        <v>18940400000000</v>
      </c>
      <c r="F11204" s="2">
        <v>19432000000000</v>
      </c>
      <c r="G11204" s="2">
        <v>19518700000000</v>
      </c>
      <c r="H11204" s="2">
        <v>19701400000000</v>
      </c>
      <c r="I11204" s="2">
        <v>19851000000000</v>
      </c>
      <c r="J11204" s="2">
        <v>19935300000000</v>
      </c>
      <c r="K11204" s="2">
        <v>19963800000000</v>
      </c>
      <c r="L11204" s="2">
        <v>19941100000000</v>
      </c>
      <c r="M11204" s="2">
        <v>19904500000000</v>
      </c>
      <c r="N11204" s="2">
        <v>19921900000000</v>
      </c>
      <c r="O11204" s="2">
        <v>19992800000000</v>
      </c>
      <c r="P11204" s="2">
        <v>20087000000000</v>
      </c>
      <c r="Q11204" s="2">
        <v>20204600000000</v>
      </c>
      <c r="R11204" s="2">
        <v>20370000000000</v>
      </c>
      <c r="S11204" s="2">
        <v>20553500000000</v>
      </c>
      <c r="T11204" s="2">
        <v>20729500000000</v>
      </c>
      <c r="U11204" s="2">
        <v>20973700000000</v>
      </c>
      <c r="V11204" s="2">
        <v>21181000000000</v>
      </c>
      <c r="W11204" s="2">
        <v>21430400000000</v>
      </c>
      <c r="X11204" s="2">
        <v>21720800000000</v>
      </c>
      <c r="Y11204" s="2">
        <v>22019800000000</v>
      </c>
      <c r="Z11204" s="2">
        <v>22324300000000</v>
      </c>
      <c r="AA11204" s="2">
        <v>22583900000000</v>
      </c>
      <c r="AB11204" s="2">
        <v>22729600000000</v>
      </c>
      <c r="AC11204" s="2">
        <v>23036100000000</v>
      </c>
      <c r="AD11204" s="2">
        <v>23326000000000</v>
      </c>
      <c r="AE11204" s="2">
        <v>23585500000000</v>
      </c>
      <c r="AF11204" s="2">
        <v>23895700000000</v>
      </c>
    </row>
    <row r="11205" spans="1:32">
      <c r="A11205" t="s">
        <v>6830</v>
      </c>
      <c r="B11205" t="s">
        <v>19</v>
      </c>
      <c r="C11205" s="2">
        <v>194442000000</v>
      </c>
      <c r="D11205" s="2">
        <v>214287000000</v>
      </c>
      <c r="E11205" s="2">
        <v>211654000000</v>
      </c>
      <c r="F11205" s="2">
        <v>211692000000</v>
      </c>
      <c r="G11205" s="2">
        <v>206003000000</v>
      </c>
      <c r="H11205" s="2">
        <v>205128000000</v>
      </c>
      <c r="I11205" s="2">
        <v>205948000000</v>
      </c>
      <c r="J11205" s="2">
        <v>207359000000</v>
      </c>
      <c r="K11205" s="2">
        <v>209061000000</v>
      </c>
      <c r="L11205" s="2">
        <v>210657000000</v>
      </c>
      <c r="M11205" s="2">
        <v>212551000000</v>
      </c>
      <c r="N11205" s="2">
        <v>216451000000</v>
      </c>
      <c r="O11205" s="2">
        <v>220157000000</v>
      </c>
      <c r="P11205" s="2">
        <v>223966000000</v>
      </c>
      <c r="Q11205" s="2">
        <v>227278000000</v>
      </c>
      <c r="R11205" s="2">
        <v>229697000000</v>
      </c>
      <c r="S11205" s="2">
        <v>232717000000</v>
      </c>
      <c r="T11205" s="2">
        <v>236735000000</v>
      </c>
      <c r="U11205" s="2">
        <v>240062000000</v>
      </c>
      <c r="V11205" s="2">
        <v>243684000000</v>
      </c>
      <c r="W11205" s="2">
        <v>247811000000</v>
      </c>
      <c r="X11205" s="2">
        <v>251343000000</v>
      </c>
      <c r="Y11205" s="2">
        <v>254376000000</v>
      </c>
      <c r="Z11205" s="2">
        <v>257010000000</v>
      </c>
      <c r="AA11205" s="2">
        <v>259739000000</v>
      </c>
      <c r="AB11205" s="2">
        <v>263055000000</v>
      </c>
      <c r="AC11205" s="2">
        <v>266689000000</v>
      </c>
      <c r="AD11205" s="2">
        <v>270221000000</v>
      </c>
      <c r="AE11205" s="2">
        <v>273751000000</v>
      </c>
      <c r="AF11205" s="2">
        <v>277685000000</v>
      </c>
    </row>
    <row r="11206" spans="1:32">
      <c r="A11206" t="s">
        <v>6831</v>
      </c>
      <c r="B11206" t="s">
        <v>19</v>
      </c>
      <c r="C11206" s="2">
        <v>140662000000</v>
      </c>
      <c r="D11206" s="2">
        <v>154152000000</v>
      </c>
      <c r="E11206" s="2">
        <v>151644000000</v>
      </c>
      <c r="F11206" s="2">
        <v>154855000000</v>
      </c>
      <c r="G11206" s="2">
        <v>151020000000</v>
      </c>
      <c r="H11206" s="2">
        <v>150487000000</v>
      </c>
      <c r="I11206" s="2">
        <v>151073000000</v>
      </c>
      <c r="J11206" s="2">
        <v>152029000000</v>
      </c>
      <c r="K11206" s="2">
        <v>153257000000</v>
      </c>
      <c r="L11206" s="2">
        <v>154347000000</v>
      </c>
      <c r="M11206" s="2">
        <v>155529000000</v>
      </c>
      <c r="N11206" s="2">
        <v>158154000000</v>
      </c>
      <c r="O11206" s="2">
        <v>160719000000</v>
      </c>
      <c r="P11206" s="2">
        <v>163300000000</v>
      </c>
      <c r="Q11206" s="2">
        <v>165600000000</v>
      </c>
      <c r="R11206" s="2">
        <v>167330000000</v>
      </c>
      <c r="S11206" s="2">
        <v>169472000000</v>
      </c>
      <c r="T11206" s="2">
        <v>172314000000</v>
      </c>
      <c r="U11206" s="2">
        <v>174698000000</v>
      </c>
      <c r="V11206" s="2">
        <v>177267000000</v>
      </c>
      <c r="W11206" s="2">
        <v>180166000000</v>
      </c>
      <c r="X11206" s="2">
        <v>182691000000</v>
      </c>
      <c r="Y11206" s="2">
        <v>184922000000</v>
      </c>
      <c r="Z11206" s="2">
        <v>186957000000</v>
      </c>
      <c r="AA11206" s="2">
        <v>188962000000</v>
      </c>
      <c r="AB11206" s="2">
        <v>191298000000</v>
      </c>
      <c r="AC11206" s="2">
        <v>193837000000</v>
      </c>
      <c r="AD11206" s="2">
        <v>196464000000</v>
      </c>
      <c r="AE11206" s="2">
        <v>198967000000</v>
      </c>
      <c r="AF11206" s="2">
        <v>201815000000</v>
      </c>
    </row>
    <row r="11207" spans="1:32">
      <c r="A11207" t="s">
        <v>6832</v>
      </c>
      <c r="B11207" t="s">
        <v>19</v>
      </c>
      <c r="C11207" s="2">
        <v>150723000000</v>
      </c>
      <c r="D11207" s="2">
        <v>164674000000</v>
      </c>
      <c r="E11207" s="2">
        <v>161702000000</v>
      </c>
      <c r="F11207" s="2">
        <v>164080000000</v>
      </c>
      <c r="G11207" s="2">
        <v>160266000000</v>
      </c>
      <c r="H11207" s="2">
        <v>159889000000</v>
      </c>
      <c r="I11207" s="2">
        <v>160577000000</v>
      </c>
      <c r="J11207" s="2">
        <v>161689000000</v>
      </c>
      <c r="K11207" s="2">
        <v>162924000000</v>
      </c>
      <c r="L11207" s="2">
        <v>164001000000</v>
      </c>
      <c r="M11207" s="2">
        <v>165163000000</v>
      </c>
      <c r="N11207" s="2">
        <v>167883000000</v>
      </c>
      <c r="O11207" s="2">
        <v>170457000000</v>
      </c>
      <c r="P11207" s="2">
        <v>173158000000</v>
      </c>
      <c r="Q11207" s="2">
        <v>175588000000</v>
      </c>
      <c r="R11207" s="2">
        <v>177371000000</v>
      </c>
      <c r="S11207" s="2">
        <v>179671000000</v>
      </c>
      <c r="T11207" s="2">
        <v>182561000000</v>
      </c>
      <c r="U11207" s="2">
        <v>185031000000</v>
      </c>
      <c r="V11207" s="2">
        <v>187756000000</v>
      </c>
      <c r="W11207" s="2">
        <v>190829000000</v>
      </c>
      <c r="X11207" s="2">
        <v>193548000000</v>
      </c>
      <c r="Y11207" s="2">
        <v>195880000000</v>
      </c>
      <c r="Z11207" s="2">
        <v>198016000000</v>
      </c>
      <c r="AA11207" s="2">
        <v>200103000000</v>
      </c>
      <c r="AB11207" s="2">
        <v>202577000000</v>
      </c>
      <c r="AC11207" s="2">
        <v>205316000000</v>
      </c>
      <c r="AD11207" s="2">
        <v>208139000000</v>
      </c>
      <c r="AE11207" s="2">
        <v>210728000000</v>
      </c>
      <c r="AF11207" s="2">
        <v>213774000000</v>
      </c>
    </row>
    <row r="11208" spans="1:32">
      <c r="A11208" t="s">
        <v>6833</v>
      </c>
      <c r="B11208" t="s">
        <v>19</v>
      </c>
      <c r="C11208" s="2">
        <v>119389000000</v>
      </c>
      <c r="D11208" s="2">
        <v>131520000000</v>
      </c>
      <c r="E11208" s="2">
        <v>129955000000</v>
      </c>
      <c r="F11208" s="2">
        <v>130133000000</v>
      </c>
      <c r="G11208" s="2">
        <v>126627000000</v>
      </c>
      <c r="H11208" s="2">
        <v>126135000000</v>
      </c>
      <c r="I11208" s="2">
        <v>126651000000</v>
      </c>
      <c r="J11208" s="2">
        <v>127467000000</v>
      </c>
      <c r="K11208" s="2">
        <v>128582000000</v>
      </c>
      <c r="L11208" s="2">
        <v>129592000000</v>
      </c>
      <c r="M11208" s="2">
        <v>130801000000</v>
      </c>
      <c r="N11208" s="2">
        <v>133116000000</v>
      </c>
      <c r="O11208" s="2">
        <v>135436000000</v>
      </c>
      <c r="P11208" s="2">
        <v>137756000000</v>
      </c>
      <c r="Q11208" s="2">
        <v>139779000000</v>
      </c>
      <c r="R11208" s="2">
        <v>141302000000</v>
      </c>
      <c r="S11208" s="2">
        <v>143127000000</v>
      </c>
      <c r="T11208" s="2">
        <v>145655000000</v>
      </c>
      <c r="U11208" s="2">
        <v>147684000000</v>
      </c>
      <c r="V11208" s="2">
        <v>149916000000</v>
      </c>
      <c r="W11208" s="2">
        <v>152451000000</v>
      </c>
      <c r="X11208" s="2">
        <v>154589000000</v>
      </c>
      <c r="Y11208" s="2">
        <v>156527000000</v>
      </c>
      <c r="Z11208" s="2">
        <v>158165000000</v>
      </c>
      <c r="AA11208" s="2">
        <v>159801000000</v>
      </c>
      <c r="AB11208" s="2">
        <v>161832000000</v>
      </c>
      <c r="AC11208" s="2">
        <v>164073000000</v>
      </c>
      <c r="AD11208" s="2">
        <v>166311000000</v>
      </c>
      <c r="AE11208" s="2">
        <v>168446000000</v>
      </c>
      <c r="AF11208" s="2">
        <v>170890000000</v>
      </c>
    </row>
    <row r="11209" spans="1:32">
      <c r="A11209" t="s">
        <v>6834</v>
      </c>
      <c r="B11209" t="s">
        <v>19</v>
      </c>
      <c r="C11209" s="2">
        <v>71638300000</v>
      </c>
      <c r="D11209" s="2">
        <v>78871500000</v>
      </c>
      <c r="E11209" s="2">
        <v>77943600000</v>
      </c>
      <c r="F11209" s="2">
        <v>78183600000</v>
      </c>
      <c r="G11209" s="2">
        <v>76086600000</v>
      </c>
      <c r="H11209" s="2">
        <v>75780400000</v>
      </c>
      <c r="I11209" s="2">
        <v>76060700000</v>
      </c>
      <c r="J11209" s="2">
        <v>76580700000</v>
      </c>
      <c r="K11209" s="2">
        <v>77240200000</v>
      </c>
      <c r="L11209" s="2">
        <v>77825700000</v>
      </c>
      <c r="M11209" s="2">
        <v>78530700000</v>
      </c>
      <c r="N11209" s="2">
        <v>79951100000</v>
      </c>
      <c r="O11209" s="2">
        <v>81315400000</v>
      </c>
      <c r="P11209" s="2">
        <v>82730500000</v>
      </c>
      <c r="Q11209" s="2">
        <v>83947600000</v>
      </c>
      <c r="R11209" s="2">
        <v>84845800000</v>
      </c>
      <c r="S11209" s="2">
        <v>85965700000</v>
      </c>
      <c r="T11209" s="2">
        <v>87427100000</v>
      </c>
      <c r="U11209" s="2">
        <v>88670400000</v>
      </c>
      <c r="V11209" s="2">
        <v>90015300000</v>
      </c>
      <c r="W11209" s="2">
        <v>91543100000</v>
      </c>
      <c r="X11209" s="2">
        <v>92843000000</v>
      </c>
      <c r="Y11209" s="2">
        <v>93962900000</v>
      </c>
      <c r="Z11209" s="2">
        <v>94963500000</v>
      </c>
      <c r="AA11209" s="2">
        <v>95961900000</v>
      </c>
      <c r="AB11209" s="2">
        <v>97206100000</v>
      </c>
      <c r="AC11209" s="2">
        <v>98518100000</v>
      </c>
      <c r="AD11209" s="2">
        <v>99858900000</v>
      </c>
      <c r="AE11209" s="2">
        <v>101157000000</v>
      </c>
      <c r="AF11209" s="2">
        <v>102621000000</v>
      </c>
    </row>
    <row r="11210" spans="1:32">
      <c r="A11210" t="s">
        <v>6835</v>
      </c>
      <c r="B11210" t="s">
        <v>19</v>
      </c>
      <c r="C11210" s="2">
        <v>115333000000</v>
      </c>
      <c r="D11210" s="2">
        <v>126930000000</v>
      </c>
      <c r="E11210" s="2">
        <v>125217000000</v>
      </c>
      <c r="F11210" s="2">
        <v>126356000000</v>
      </c>
      <c r="G11210" s="2">
        <v>123020000000</v>
      </c>
      <c r="H11210" s="2">
        <v>122514000000</v>
      </c>
      <c r="I11210" s="2">
        <v>122943000000</v>
      </c>
      <c r="J11210" s="2">
        <v>123883000000</v>
      </c>
      <c r="K11210" s="2">
        <v>124932000000</v>
      </c>
      <c r="L11210" s="2">
        <v>125871000000</v>
      </c>
      <c r="M11210" s="2">
        <v>127004000000</v>
      </c>
      <c r="N11210" s="2">
        <v>129250000000</v>
      </c>
      <c r="O11210" s="2">
        <v>131502000000</v>
      </c>
      <c r="P11210" s="2">
        <v>133750000000</v>
      </c>
      <c r="Q11210" s="2">
        <v>135699000000</v>
      </c>
      <c r="R11210" s="2">
        <v>137141000000</v>
      </c>
      <c r="S11210" s="2">
        <v>138990000000</v>
      </c>
      <c r="T11210" s="2">
        <v>141346000000</v>
      </c>
      <c r="U11210" s="2">
        <v>143297000000</v>
      </c>
      <c r="V11210" s="2">
        <v>145462000000</v>
      </c>
      <c r="W11210" s="2">
        <v>147932000000</v>
      </c>
      <c r="X11210" s="2">
        <v>150004000000</v>
      </c>
      <c r="Y11210" s="2">
        <v>151773000000</v>
      </c>
      <c r="Z11210" s="2">
        <v>153342000000</v>
      </c>
      <c r="AA11210" s="2">
        <v>155009000000</v>
      </c>
      <c r="AB11210" s="2">
        <v>156972000000</v>
      </c>
      <c r="AC11210" s="2">
        <v>159146000000</v>
      </c>
      <c r="AD11210" s="2">
        <v>161213000000</v>
      </c>
      <c r="AE11210" s="2">
        <v>163272000000</v>
      </c>
      <c r="AF11210" s="2">
        <v>165651000000</v>
      </c>
    </row>
    <row r="11211" spans="1:32">
      <c r="A11211" t="s">
        <v>6836</v>
      </c>
      <c r="B11211" t="s">
        <v>19</v>
      </c>
      <c r="C11211" s="2">
        <v>1260770000</v>
      </c>
      <c r="D11211" s="2">
        <v>1384420000</v>
      </c>
      <c r="E11211" s="2">
        <v>1369270000</v>
      </c>
      <c r="F11211" s="2">
        <v>1391030000</v>
      </c>
      <c r="G11211" s="2">
        <v>1354870000</v>
      </c>
      <c r="H11211" s="2">
        <v>1349170000</v>
      </c>
      <c r="I11211" s="2">
        <v>1353130000</v>
      </c>
      <c r="J11211" s="2">
        <v>1362250000</v>
      </c>
      <c r="K11211" s="2">
        <v>1373620000</v>
      </c>
      <c r="L11211" s="2">
        <v>1383800000</v>
      </c>
      <c r="M11211" s="2">
        <v>1394960000</v>
      </c>
      <c r="N11211" s="2">
        <v>1419430000</v>
      </c>
      <c r="O11211" s="2">
        <v>1443170000</v>
      </c>
      <c r="P11211" s="2">
        <v>1467930000</v>
      </c>
      <c r="Q11211" s="2">
        <v>1488800000</v>
      </c>
      <c r="R11211" s="2">
        <v>1504680000</v>
      </c>
      <c r="S11211" s="2">
        <v>1523670000</v>
      </c>
      <c r="T11211" s="2">
        <v>1549790000</v>
      </c>
      <c r="U11211" s="2">
        <v>1570910000</v>
      </c>
      <c r="V11211" s="2">
        <v>1594220000</v>
      </c>
      <c r="W11211" s="2">
        <v>1621660000</v>
      </c>
      <c r="X11211" s="2">
        <v>1644170000</v>
      </c>
      <c r="Y11211" s="2">
        <v>1664630000</v>
      </c>
      <c r="Z11211" s="2">
        <v>1682160000</v>
      </c>
      <c r="AA11211" s="2">
        <v>1699560000</v>
      </c>
      <c r="AB11211" s="2">
        <v>1721690000</v>
      </c>
      <c r="AC11211" s="2">
        <v>1745270000</v>
      </c>
      <c r="AD11211" s="2">
        <v>1768770000</v>
      </c>
      <c r="AE11211" s="2">
        <v>1791100000</v>
      </c>
      <c r="AF11211" s="2">
        <v>1816800000</v>
      </c>
    </row>
    <row r="11212" spans="1:32">
      <c r="A11212" t="s">
        <v>6837</v>
      </c>
      <c r="B11212" t="s">
        <v>19</v>
      </c>
      <c r="C11212" s="2">
        <v>8493190000</v>
      </c>
      <c r="D11212" s="2">
        <v>9321970000</v>
      </c>
      <c r="E11212" s="2">
        <v>9203570000</v>
      </c>
      <c r="F11212" s="2">
        <v>9321840000</v>
      </c>
      <c r="G11212" s="2">
        <v>9082680000</v>
      </c>
      <c r="H11212" s="2">
        <v>9048710000</v>
      </c>
      <c r="I11212" s="2">
        <v>9082630000</v>
      </c>
      <c r="J11212" s="2">
        <v>9145030000</v>
      </c>
      <c r="K11212" s="2">
        <v>9220800000</v>
      </c>
      <c r="L11212" s="2">
        <v>9289050000</v>
      </c>
      <c r="M11212" s="2">
        <v>9369130000</v>
      </c>
      <c r="N11212" s="2">
        <v>9532210000</v>
      </c>
      <c r="O11212" s="2">
        <v>9690860000</v>
      </c>
      <c r="P11212" s="2">
        <v>9854990000</v>
      </c>
      <c r="Q11212" s="2">
        <v>9997930000</v>
      </c>
      <c r="R11212" s="2">
        <v>10105600000</v>
      </c>
      <c r="S11212" s="2">
        <v>10236900000</v>
      </c>
      <c r="T11212" s="2">
        <v>10408500000</v>
      </c>
      <c r="U11212" s="2">
        <v>10556300000</v>
      </c>
      <c r="V11212" s="2">
        <v>10711200000</v>
      </c>
      <c r="W11212" s="2">
        <v>10891300000</v>
      </c>
      <c r="X11212" s="2">
        <v>11052300000</v>
      </c>
      <c r="Y11212" s="2">
        <v>11183500000</v>
      </c>
      <c r="Z11212" s="2">
        <v>11304900000</v>
      </c>
      <c r="AA11212" s="2">
        <v>11425300000</v>
      </c>
      <c r="AB11212" s="2">
        <v>11573800000</v>
      </c>
      <c r="AC11212" s="2">
        <v>11735600000</v>
      </c>
      <c r="AD11212" s="2">
        <v>11897000000</v>
      </c>
      <c r="AE11212" s="2">
        <v>12047400000</v>
      </c>
      <c r="AF11212" s="2">
        <v>12220000000</v>
      </c>
    </row>
    <row r="11213" spans="1:32">
      <c r="A11213" t="s">
        <v>6838</v>
      </c>
      <c r="B11213" t="s">
        <v>19</v>
      </c>
      <c r="C11213" s="2">
        <v>490502000</v>
      </c>
      <c r="D11213" s="2">
        <v>503195000</v>
      </c>
      <c r="E11213" s="2">
        <v>485044000</v>
      </c>
      <c r="F11213" s="2">
        <v>499988000</v>
      </c>
      <c r="G11213" s="2">
        <v>501564000</v>
      </c>
      <c r="H11213" s="2">
        <v>505487000</v>
      </c>
      <c r="I11213" s="2">
        <v>509313000</v>
      </c>
      <c r="J11213" s="2">
        <v>512005000</v>
      </c>
      <c r="K11213" s="2">
        <v>513765000</v>
      </c>
      <c r="L11213" s="2">
        <v>514277000</v>
      </c>
      <c r="M11213" s="2">
        <v>514356000</v>
      </c>
      <c r="N11213" s="2">
        <v>515807000</v>
      </c>
      <c r="O11213" s="2">
        <v>518499000</v>
      </c>
      <c r="P11213" s="2">
        <v>521529000</v>
      </c>
      <c r="Q11213" s="2">
        <v>525046000</v>
      </c>
      <c r="R11213" s="2">
        <v>529368000</v>
      </c>
      <c r="S11213" s="2">
        <v>534240000</v>
      </c>
      <c r="T11213" s="2">
        <v>539108000</v>
      </c>
      <c r="U11213" s="2">
        <v>545234000</v>
      </c>
      <c r="V11213" s="2">
        <v>550921000</v>
      </c>
      <c r="W11213" s="2">
        <v>557579000</v>
      </c>
      <c r="X11213" s="2">
        <v>565115000</v>
      </c>
      <c r="Y11213" s="2">
        <v>572748000</v>
      </c>
      <c r="Z11213" s="2">
        <v>580484000</v>
      </c>
      <c r="AA11213" s="2">
        <v>587276000</v>
      </c>
      <c r="AB11213" s="2">
        <v>591613000</v>
      </c>
      <c r="AC11213" s="2">
        <v>599515000</v>
      </c>
      <c r="AD11213" s="2">
        <v>606908000</v>
      </c>
      <c r="AE11213" s="2">
        <v>613511000</v>
      </c>
      <c r="AF11213" s="2">
        <v>621580000</v>
      </c>
    </row>
    <row r="11214" spans="1:32">
      <c r="A11214" t="s">
        <v>6839</v>
      </c>
      <c r="B11214" t="s">
        <v>19</v>
      </c>
      <c r="C11214" s="2">
        <v>56088500</v>
      </c>
      <c r="D11214" s="2">
        <v>57623100</v>
      </c>
      <c r="E11214" s="2">
        <v>59970900</v>
      </c>
      <c r="F11214" s="2">
        <v>59791600</v>
      </c>
      <c r="G11214" s="2">
        <v>59192500</v>
      </c>
      <c r="H11214" s="2">
        <v>58616900</v>
      </c>
      <c r="I11214" s="2">
        <v>58468900</v>
      </c>
      <c r="J11214" s="2">
        <v>58514200</v>
      </c>
      <c r="K11214" s="2">
        <v>58859600</v>
      </c>
      <c r="L11214" s="2">
        <v>59114300</v>
      </c>
      <c r="M11214" s="2">
        <v>59338700</v>
      </c>
      <c r="N11214" s="2">
        <v>59714900</v>
      </c>
      <c r="O11214" s="2">
        <v>60253400</v>
      </c>
      <c r="P11214" s="2">
        <v>60747700</v>
      </c>
      <c r="Q11214" s="2">
        <v>61253900</v>
      </c>
      <c r="R11214" s="2">
        <v>61698700</v>
      </c>
      <c r="S11214" s="2">
        <v>62243100</v>
      </c>
      <c r="T11214" s="2">
        <v>62885200</v>
      </c>
      <c r="U11214" s="2">
        <v>63429200</v>
      </c>
      <c r="V11214" s="2">
        <v>64170800</v>
      </c>
      <c r="W11214" s="2">
        <v>64951800</v>
      </c>
      <c r="X11214" s="2">
        <v>65752600</v>
      </c>
      <c r="Y11214" s="2">
        <v>66474900</v>
      </c>
      <c r="Z11214" s="2">
        <v>67236400</v>
      </c>
      <c r="AA11214" s="2">
        <v>67951200</v>
      </c>
      <c r="AB11214" s="2">
        <v>68476500</v>
      </c>
      <c r="AC11214" s="2">
        <v>69273000</v>
      </c>
      <c r="AD11214" s="2">
        <v>69983300</v>
      </c>
      <c r="AE11214" s="2">
        <v>70602200</v>
      </c>
      <c r="AF11214" s="2">
        <v>71440300</v>
      </c>
    </row>
    <row r="11215" spans="1:32">
      <c r="A11215" t="s">
        <v>6840</v>
      </c>
      <c r="B11215" t="s">
        <v>19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</row>
    <row r="11216" spans="1:32">
      <c r="A11216" t="s">
        <v>6841</v>
      </c>
      <c r="B11216" t="s">
        <v>19</v>
      </c>
      <c r="C11216" s="2">
        <v>56559900000000</v>
      </c>
      <c r="D11216" s="2">
        <v>52631200000000</v>
      </c>
      <c r="E11216" s="2">
        <v>46367800000000</v>
      </c>
      <c r="F11216" s="2">
        <v>44701700000000</v>
      </c>
      <c r="G11216" s="2">
        <v>42787500000000</v>
      </c>
      <c r="H11216" s="2">
        <v>39665200000000</v>
      </c>
      <c r="I11216" s="2">
        <v>36888200000000</v>
      </c>
      <c r="J11216" s="2">
        <v>35239000000000</v>
      </c>
      <c r="K11216" s="2">
        <v>35953300000000</v>
      </c>
      <c r="L11216" s="2">
        <v>36092900000000</v>
      </c>
      <c r="M11216" s="2">
        <v>35780100000000</v>
      </c>
      <c r="N11216" s="2">
        <v>35237800000000</v>
      </c>
      <c r="O11216" s="2">
        <v>35802800000000</v>
      </c>
      <c r="P11216" s="2">
        <v>35854200000000</v>
      </c>
      <c r="Q11216" s="2">
        <v>35750600000000</v>
      </c>
      <c r="R11216" s="2">
        <v>35028300000000</v>
      </c>
      <c r="S11216" s="2">
        <v>34354000000000</v>
      </c>
      <c r="T11216" s="2">
        <v>33882500000000</v>
      </c>
      <c r="U11216" s="2">
        <v>33000500000000</v>
      </c>
      <c r="V11216" s="2">
        <v>34065200000000</v>
      </c>
      <c r="W11216" s="2">
        <v>34968200000000</v>
      </c>
      <c r="X11216" s="2">
        <v>36216700000000</v>
      </c>
      <c r="Y11216" s="2">
        <v>37478800000000</v>
      </c>
      <c r="Z11216" s="2">
        <v>38819500000000</v>
      </c>
      <c r="AA11216" s="2">
        <v>39580700000000</v>
      </c>
      <c r="AB11216" s="2">
        <v>39903000000000</v>
      </c>
      <c r="AC11216" s="2">
        <v>41068200000000</v>
      </c>
      <c r="AD11216" s="2">
        <v>41516000000000</v>
      </c>
      <c r="AE11216" s="2">
        <v>42015200000000</v>
      </c>
      <c r="AF11216" s="2">
        <v>42448500000000</v>
      </c>
    </row>
    <row r="11217" spans="1:32">
      <c r="A11217" t="s">
        <v>6842</v>
      </c>
      <c r="B11217" t="s">
        <v>19</v>
      </c>
      <c r="C11217" s="2">
        <v>195208000000</v>
      </c>
      <c r="D11217" s="2">
        <v>208978000000</v>
      </c>
      <c r="E11217" s="2">
        <v>202445000000</v>
      </c>
      <c r="F11217" s="2">
        <v>222331000000</v>
      </c>
      <c r="G11217" s="2">
        <v>215568000000</v>
      </c>
      <c r="H11217" s="2">
        <v>200305000000</v>
      </c>
      <c r="I11217" s="2">
        <v>199088000000</v>
      </c>
      <c r="J11217" s="2">
        <v>205629000000</v>
      </c>
      <c r="K11217" s="2">
        <v>212256000000</v>
      </c>
      <c r="L11217" s="2">
        <v>216309000000</v>
      </c>
      <c r="M11217" s="2">
        <v>215176000000</v>
      </c>
      <c r="N11217" s="2">
        <v>210202000000</v>
      </c>
      <c r="O11217" s="2">
        <v>208447000000</v>
      </c>
      <c r="P11217" s="2">
        <v>205661000000</v>
      </c>
      <c r="Q11217" s="2">
        <v>204675000000</v>
      </c>
      <c r="R11217" s="2">
        <v>201649000000</v>
      </c>
      <c r="S11217" s="2">
        <v>198534000000</v>
      </c>
      <c r="T11217" s="2">
        <v>193705000000</v>
      </c>
      <c r="U11217" s="2">
        <v>189572000000</v>
      </c>
      <c r="V11217" s="2">
        <v>194947000000</v>
      </c>
      <c r="W11217" s="2">
        <v>198207000000</v>
      </c>
      <c r="X11217" s="2">
        <v>205094000000</v>
      </c>
      <c r="Y11217" s="2">
        <v>213088000000</v>
      </c>
      <c r="Z11217" s="2">
        <v>221053000000</v>
      </c>
      <c r="AA11217" s="2">
        <v>225595000000</v>
      </c>
      <c r="AB11217" s="2">
        <v>227203000000</v>
      </c>
      <c r="AC11217" s="2">
        <v>231485000000</v>
      </c>
      <c r="AD11217" s="2">
        <v>232227000000</v>
      </c>
      <c r="AE11217" s="2">
        <v>234922000000</v>
      </c>
      <c r="AF11217" s="2">
        <v>238260000000</v>
      </c>
    </row>
    <row r="11218" spans="1:32">
      <c r="A11218" t="s">
        <v>6843</v>
      </c>
      <c r="B11218" t="s">
        <v>19</v>
      </c>
      <c r="C11218" s="2">
        <v>37874300000</v>
      </c>
      <c r="D11218" s="2">
        <v>35799000000</v>
      </c>
      <c r="E11218" s="2">
        <v>31878700000</v>
      </c>
      <c r="F11218" s="2">
        <v>31335400000</v>
      </c>
      <c r="G11218" s="2">
        <v>30056000000</v>
      </c>
      <c r="H11218" s="2">
        <v>27843900000</v>
      </c>
      <c r="I11218" s="2">
        <v>26150000000</v>
      </c>
      <c r="J11218" s="2">
        <v>25299400000</v>
      </c>
      <c r="K11218" s="2">
        <v>25860800000</v>
      </c>
      <c r="L11218" s="2">
        <v>26028900000</v>
      </c>
      <c r="M11218" s="2">
        <v>25823100000</v>
      </c>
      <c r="N11218" s="2">
        <v>25403700000</v>
      </c>
      <c r="O11218" s="2">
        <v>25703500000</v>
      </c>
      <c r="P11218" s="2">
        <v>25672600000</v>
      </c>
      <c r="Q11218" s="2">
        <v>25586400000</v>
      </c>
      <c r="R11218" s="2">
        <v>25094100000</v>
      </c>
      <c r="S11218" s="2">
        <v>24630300000</v>
      </c>
      <c r="T11218" s="2">
        <v>24245700000</v>
      </c>
      <c r="U11218" s="2">
        <v>23630000000</v>
      </c>
      <c r="V11218" s="2">
        <v>24383400000</v>
      </c>
      <c r="W11218" s="2">
        <v>24986400000</v>
      </c>
      <c r="X11218" s="2">
        <v>25874600000</v>
      </c>
      <c r="Y11218" s="2">
        <v>26792300000</v>
      </c>
      <c r="Z11218" s="2">
        <v>27757700000</v>
      </c>
      <c r="AA11218" s="2">
        <v>28309100000</v>
      </c>
      <c r="AB11218" s="2">
        <v>28537100000</v>
      </c>
      <c r="AC11218" s="2">
        <v>29321700000</v>
      </c>
      <c r="AD11218" s="2">
        <v>29606200000</v>
      </c>
      <c r="AE11218" s="2">
        <v>29955100000</v>
      </c>
      <c r="AF11218" s="2">
        <v>30282900000</v>
      </c>
    </row>
    <row r="11219" spans="1:32">
      <c r="A11219" t="s">
        <v>6844</v>
      </c>
      <c r="B11219" t="s">
        <v>19</v>
      </c>
      <c r="C11219" s="2">
        <v>58070000000</v>
      </c>
      <c r="D11219" s="2">
        <v>54200900000</v>
      </c>
      <c r="E11219" s="2">
        <v>47806100000</v>
      </c>
      <c r="F11219" s="2">
        <v>46339200000</v>
      </c>
      <c r="G11219" s="2">
        <v>44379800000</v>
      </c>
      <c r="H11219" s="2">
        <v>41099200000</v>
      </c>
      <c r="I11219" s="2">
        <v>38289600000</v>
      </c>
      <c r="J11219" s="2">
        <v>36677900000</v>
      </c>
      <c r="K11219" s="2">
        <v>37432600000</v>
      </c>
      <c r="L11219" s="2">
        <v>37604200000</v>
      </c>
      <c r="M11219" s="2">
        <v>37288400000</v>
      </c>
      <c r="N11219" s="2">
        <v>36723500000</v>
      </c>
      <c r="O11219" s="2">
        <v>37276200000</v>
      </c>
      <c r="P11219" s="2">
        <v>37302600000</v>
      </c>
      <c r="Q11219" s="2">
        <v>37186900000</v>
      </c>
      <c r="R11219" s="2">
        <v>36446000000</v>
      </c>
      <c r="S11219" s="2">
        <v>35755100000</v>
      </c>
      <c r="T11219" s="2">
        <v>35245000000</v>
      </c>
      <c r="U11219" s="2">
        <v>34327000000</v>
      </c>
      <c r="V11219" s="2">
        <v>35439600000</v>
      </c>
      <c r="W11219" s="2">
        <v>36360400000</v>
      </c>
      <c r="X11219" s="2">
        <v>37658100000</v>
      </c>
      <c r="Y11219" s="2">
        <v>38974600000</v>
      </c>
      <c r="Z11219" s="2">
        <v>40370700000</v>
      </c>
      <c r="AA11219" s="2">
        <v>41166400000</v>
      </c>
      <c r="AB11219" s="2">
        <v>41505200000</v>
      </c>
      <c r="AC11219" s="2">
        <v>42701800000</v>
      </c>
      <c r="AD11219" s="2">
        <v>43155600000</v>
      </c>
      <c r="AE11219" s="2">
        <v>43666300000</v>
      </c>
      <c r="AF11219" s="2">
        <v>44126000000</v>
      </c>
    </row>
    <row r="11220" spans="1:32">
      <c r="A11220" t="s">
        <v>6845</v>
      </c>
      <c r="B11220" t="s">
        <v>19</v>
      </c>
      <c r="C11220" s="2">
        <v>38647000000</v>
      </c>
      <c r="D11220" s="2">
        <v>41217900000</v>
      </c>
      <c r="E11220" s="2">
        <v>39837700000</v>
      </c>
      <c r="F11220" s="2">
        <v>43603000000</v>
      </c>
      <c r="G11220" s="2">
        <v>42284900000</v>
      </c>
      <c r="H11220" s="2">
        <v>39277300000</v>
      </c>
      <c r="I11220" s="2">
        <v>38997600000</v>
      </c>
      <c r="J11220" s="2">
        <v>40226900000</v>
      </c>
      <c r="K11220" s="2">
        <v>41515700000</v>
      </c>
      <c r="L11220" s="2">
        <v>42282600000</v>
      </c>
      <c r="M11220" s="2">
        <v>42076300000</v>
      </c>
      <c r="N11220" s="2">
        <v>41107800000</v>
      </c>
      <c r="O11220" s="2">
        <v>40774100000</v>
      </c>
      <c r="P11220" s="2">
        <v>40248400000</v>
      </c>
      <c r="Q11220" s="2">
        <v>40039600000</v>
      </c>
      <c r="R11220" s="2">
        <v>39444000000</v>
      </c>
      <c r="S11220" s="2">
        <v>38836100000</v>
      </c>
      <c r="T11220" s="2">
        <v>37893900000</v>
      </c>
      <c r="U11220" s="2">
        <v>37087300000</v>
      </c>
      <c r="V11220" s="2">
        <v>38156700000</v>
      </c>
      <c r="W11220" s="2">
        <v>38791900000</v>
      </c>
      <c r="X11220" s="2">
        <v>40142800000</v>
      </c>
      <c r="Y11220" s="2">
        <v>41686600000</v>
      </c>
      <c r="Z11220" s="2">
        <v>43246100000</v>
      </c>
      <c r="AA11220" s="2">
        <v>44157800000</v>
      </c>
      <c r="AB11220" s="2">
        <v>44463100000</v>
      </c>
      <c r="AC11220" s="2">
        <v>45310900000</v>
      </c>
      <c r="AD11220" s="2">
        <v>45467600000</v>
      </c>
      <c r="AE11220" s="2">
        <v>45990100000</v>
      </c>
      <c r="AF11220" s="2">
        <v>46626300000</v>
      </c>
    </row>
    <row r="11221" spans="1:32">
      <c r="A11221" t="s">
        <v>6846</v>
      </c>
      <c r="B11221" t="s">
        <v>19</v>
      </c>
      <c r="C11221" s="2">
        <v>15391600000</v>
      </c>
      <c r="D11221" s="2">
        <v>16236800000</v>
      </c>
      <c r="E11221" s="2">
        <v>15587300000</v>
      </c>
      <c r="F11221" s="2">
        <v>16922400000</v>
      </c>
      <c r="G11221" s="2">
        <v>16398700000</v>
      </c>
      <c r="H11221" s="2">
        <v>15227600000</v>
      </c>
      <c r="I11221" s="2">
        <v>15060700000</v>
      </c>
      <c r="J11221" s="2">
        <v>15471500000</v>
      </c>
      <c r="K11221" s="2">
        <v>15959100000</v>
      </c>
      <c r="L11221" s="2">
        <v>16239300000</v>
      </c>
      <c r="M11221" s="2">
        <v>16154900000</v>
      </c>
      <c r="N11221" s="2">
        <v>15794600000</v>
      </c>
      <c r="O11221" s="2">
        <v>15682800000</v>
      </c>
      <c r="P11221" s="2">
        <v>15494600000</v>
      </c>
      <c r="Q11221" s="2">
        <v>15416900000</v>
      </c>
      <c r="R11221" s="2">
        <v>15182000000</v>
      </c>
      <c r="S11221" s="2">
        <v>14948500000</v>
      </c>
      <c r="T11221" s="2">
        <v>14588000000</v>
      </c>
      <c r="U11221" s="2">
        <v>14282200000</v>
      </c>
      <c r="V11221" s="2">
        <v>14691000000</v>
      </c>
      <c r="W11221" s="2">
        <v>14949500000</v>
      </c>
      <c r="X11221" s="2">
        <v>15467600000</v>
      </c>
      <c r="Y11221" s="2">
        <v>16056100000</v>
      </c>
      <c r="Z11221" s="2">
        <v>16662900000</v>
      </c>
      <c r="AA11221" s="2">
        <v>17009400000</v>
      </c>
      <c r="AB11221" s="2">
        <v>17122800000</v>
      </c>
      <c r="AC11221" s="2">
        <v>17464700000</v>
      </c>
      <c r="AD11221" s="2">
        <v>17528000000</v>
      </c>
      <c r="AE11221" s="2">
        <v>17732600000</v>
      </c>
      <c r="AF11221" s="2">
        <v>17978100000</v>
      </c>
    </row>
    <row r="11222" spans="1:32">
      <c r="A11222" t="s">
        <v>6847</v>
      </c>
      <c r="B11222" t="s">
        <v>19</v>
      </c>
      <c r="C11222" s="2">
        <v>1954910000</v>
      </c>
      <c r="D11222" s="2">
        <v>1910150000</v>
      </c>
      <c r="E11222" s="2">
        <v>1742660000</v>
      </c>
      <c r="F11222" s="2">
        <v>1772220000</v>
      </c>
      <c r="G11222" s="2">
        <v>1706010000</v>
      </c>
      <c r="H11222" s="2">
        <v>1581720000</v>
      </c>
      <c r="I11222" s="2">
        <v>1513610000</v>
      </c>
      <c r="J11222" s="2">
        <v>1497590000</v>
      </c>
      <c r="K11222" s="2">
        <v>1536030000</v>
      </c>
      <c r="L11222" s="2">
        <v>1552770000</v>
      </c>
      <c r="M11222" s="2">
        <v>1542060000</v>
      </c>
      <c r="N11222" s="2">
        <v>1513310000</v>
      </c>
      <c r="O11222" s="2">
        <v>1520170000</v>
      </c>
      <c r="P11222" s="2">
        <v>1512020000</v>
      </c>
      <c r="Q11222" s="2">
        <v>1506020000</v>
      </c>
      <c r="R11222" s="2">
        <v>1479300000</v>
      </c>
      <c r="S11222" s="2">
        <v>1453690000</v>
      </c>
      <c r="T11222" s="2">
        <v>1426450000</v>
      </c>
      <c r="U11222" s="2">
        <v>1392290000</v>
      </c>
      <c r="V11222" s="2">
        <v>1435170000</v>
      </c>
      <c r="W11222" s="2">
        <v>1466650000</v>
      </c>
      <c r="X11222" s="2">
        <v>1518380000</v>
      </c>
      <c r="Y11222" s="2">
        <v>1573860000</v>
      </c>
      <c r="Z11222" s="2">
        <v>1631300000</v>
      </c>
      <c r="AA11222" s="2">
        <v>1664260000</v>
      </c>
      <c r="AB11222" s="2">
        <v>1677060000</v>
      </c>
      <c r="AC11222" s="2">
        <v>1718280000</v>
      </c>
      <c r="AD11222" s="2">
        <v>1731110000</v>
      </c>
      <c r="AE11222" s="2">
        <v>1751400000</v>
      </c>
      <c r="AF11222" s="2">
        <v>1772270000</v>
      </c>
    </row>
    <row r="11223" spans="1:32">
      <c r="A11223" t="s">
        <v>6848</v>
      </c>
      <c r="B11223" t="s">
        <v>19</v>
      </c>
      <c r="C11223" s="2">
        <v>270174000</v>
      </c>
      <c r="D11223" s="2">
        <v>271043000</v>
      </c>
      <c r="E11223" s="2">
        <v>251836000</v>
      </c>
      <c r="F11223" s="2">
        <v>262397000</v>
      </c>
      <c r="G11223" s="2">
        <v>253221000</v>
      </c>
      <c r="H11223" s="2">
        <v>234936000</v>
      </c>
      <c r="I11223" s="2">
        <v>227763000</v>
      </c>
      <c r="J11223" s="2">
        <v>228629000</v>
      </c>
      <c r="K11223" s="2">
        <v>234998000</v>
      </c>
      <c r="L11223" s="2">
        <v>238211000</v>
      </c>
      <c r="M11223" s="2">
        <v>236818000</v>
      </c>
      <c r="N11223" s="2">
        <v>231963000</v>
      </c>
      <c r="O11223" s="2">
        <v>231997000</v>
      </c>
      <c r="P11223" s="2">
        <v>230085000</v>
      </c>
      <c r="Q11223" s="2">
        <v>229061000</v>
      </c>
      <c r="R11223" s="2">
        <v>225293000</v>
      </c>
      <c r="S11223" s="2">
        <v>221555000</v>
      </c>
      <c r="T11223" s="2">
        <v>216926000</v>
      </c>
      <c r="U11223" s="2">
        <v>211908000</v>
      </c>
      <c r="V11223" s="2">
        <v>218274000</v>
      </c>
      <c r="W11223" s="2">
        <v>222701000</v>
      </c>
      <c r="X11223" s="2">
        <v>230550000</v>
      </c>
      <c r="Y11223" s="2">
        <v>239152000</v>
      </c>
      <c r="Z11223" s="2">
        <v>247880000</v>
      </c>
      <c r="AA11223" s="2">
        <v>253009000</v>
      </c>
      <c r="AB11223" s="2">
        <v>254895000</v>
      </c>
      <c r="AC11223" s="2">
        <v>260592000</v>
      </c>
      <c r="AD11223" s="2">
        <v>262223000</v>
      </c>
      <c r="AE11223" s="2">
        <v>265275000</v>
      </c>
      <c r="AF11223" s="2">
        <v>268591000</v>
      </c>
    </row>
    <row r="11224" spans="1:32">
      <c r="A11224" t="s">
        <v>6849</v>
      </c>
      <c r="B11224" t="s">
        <v>19</v>
      </c>
      <c r="C11224" s="2">
        <v>2053080000</v>
      </c>
      <c r="D11224" s="2">
        <v>2065460000</v>
      </c>
      <c r="E11224" s="2">
        <v>1922730000</v>
      </c>
      <c r="F11224" s="2">
        <v>2008230000</v>
      </c>
      <c r="G11224" s="2">
        <v>1939170000</v>
      </c>
      <c r="H11224" s="2">
        <v>1798990000</v>
      </c>
      <c r="I11224" s="2">
        <v>1745130000</v>
      </c>
      <c r="J11224" s="2">
        <v>1754950000</v>
      </c>
      <c r="K11224" s="2">
        <v>1804350000</v>
      </c>
      <c r="L11224" s="2">
        <v>1829700000</v>
      </c>
      <c r="M11224" s="2">
        <v>1818570000</v>
      </c>
      <c r="N11224" s="2">
        <v>1781620000</v>
      </c>
      <c r="O11224" s="2">
        <v>1780690000</v>
      </c>
      <c r="P11224" s="2">
        <v>1766250000</v>
      </c>
      <c r="Q11224" s="2">
        <v>1757930000</v>
      </c>
      <c r="R11224" s="2">
        <v>1729310000</v>
      </c>
      <c r="S11224" s="2">
        <v>1700590000</v>
      </c>
      <c r="T11224" s="2">
        <v>1664670000</v>
      </c>
      <c r="U11224" s="2">
        <v>1626360000</v>
      </c>
      <c r="V11224" s="2">
        <v>1675280000</v>
      </c>
      <c r="W11224" s="2">
        <v>1709170000</v>
      </c>
      <c r="X11224" s="2">
        <v>1768920000</v>
      </c>
      <c r="Y11224" s="2">
        <v>1834550000</v>
      </c>
      <c r="Z11224" s="2">
        <v>1901900000</v>
      </c>
      <c r="AA11224" s="2">
        <v>1940810000</v>
      </c>
      <c r="AB11224" s="2">
        <v>1955360000</v>
      </c>
      <c r="AC11224" s="2">
        <v>1998920000</v>
      </c>
      <c r="AD11224" s="2">
        <v>2011230000</v>
      </c>
      <c r="AE11224" s="2">
        <v>2034690000</v>
      </c>
      <c r="AF11224" s="2">
        <v>2060690000</v>
      </c>
    </row>
    <row r="11225" spans="1:32">
      <c r="A11225" t="s">
        <v>6850</v>
      </c>
      <c r="B11225" t="s">
        <v>19</v>
      </c>
      <c r="C11225" s="2">
        <v>2601190000000</v>
      </c>
      <c r="D11225" s="2">
        <v>2796270000000</v>
      </c>
      <c r="E11225" s="2">
        <v>2873350000000</v>
      </c>
      <c r="F11225" s="2">
        <v>2869130000000</v>
      </c>
      <c r="G11225" s="2">
        <v>2742950000000</v>
      </c>
      <c r="H11225" s="2">
        <v>2655280000000</v>
      </c>
      <c r="I11225" s="2">
        <v>2657570000000</v>
      </c>
      <c r="J11225" s="2">
        <v>2421130000000</v>
      </c>
      <c r="K11225" s="2">
        <v>2480300000000</v>
      </c>
      <c r="L11225" s="2">
        <v>2514090000000</v>
      </c>
      <c r="M11225" s="2">
        <v>2487490000000</v>
      </c>
      <c r="N11225" s="2">
        <v>2399110000000</v>
      </c>
      <c r="O11225" s="2">
        <v>2383950000000</v>
      </c>
      <c r="P11225" s="2">
        <v>2376350000000</v>
      </c>
      <c r="Q11225" s="2">
        <v>2377640000000</v>
      </c>
      <c r="R11225" s="2">
        <v>2334100000000</v>
      </c>
      <c r="S11225" s="2">
        <v>2284130000000</v>
      </c>
      <c r="T11225" s="2">
        <v>2245000000000</v>
      </c>
      <c r="U11225" s="2">
        <v>2216380000000</v>
      </c>
      <c r="V11225" s="2">
        <v>2256610000000</v>
      </c>
      <c r="W11225" s="2">
        <v>2314740000000</v>
      </c>
      <c r="X11225" s="2">
        <v>2398180000000</v>
      </c>
      <c r="Y11225" s="2">
        <v>2493690000000</v>
      </c>
      <c r="Z11225" s="2">
        <v>2590160000000</v>
      </c>
      <c r="AA11225" s="2">
        <v>2644640000000</v>
      </c>
      <c r="AB11225" s="2">
        <v>2648320000000</v>
      </c>
      <c r="AC11225" s="2">
        <v>2704020000000</v>
      </c>
      <c r="AD11225" s="2">
        <v>2715500000000</v>
      </c>
      <c r="AE11225" s="2">
        <v>2771480000000</v>
      </c>
      <c r="AF11225" s="2">
        <v>2802390000000</v>
      </c>
    </row>
    <row r="11226" spans="1:32">
      <c r="A11226" t="s">
        <v>6851</v>
      </c>
      <c r="B11226" t="s">
        <v>19</v>
      </c>
      <c r="C11226" s="2">
        <v>83920000</v>
      </c>
      <c r="D11226" s="2">
        <v>77894700</v>
      </c>
      <c r="E11226" s="2">
        <v>68410900</v>
      </c>
      <c r="F11226" s="2">
        <v>65890300</v>
      </c>
      <c r="G11226" s="2">
        <v>63060800</v>
      </c>
      <c r="H11226" s="2">
        <v>58389500</v>
      </c>
      <c r="I11226" s="2">
        <v>54194200</v>
      </c>
      <c r="J11226" s="2">
        <v>51672000</v>
      </c>
      <c r="K11226" s="2">
        <v>52696600</v>
      </c>
      <c r="L11226" s="2">
        <v>52887800</v>
      </c>
      <c r="M11226" s="2">
        <v>52432000</v>
      </c>
      <c r="N11226" s="2">
        <v>51665200</v>
      </c>
      <c r="O11226" s="2">
        <v>52524500</v>
      </c>
      <c r="P11226" s="2">
        <v>52607300</v>
      </c>
      <c r="Q11226" s="2">
        <v>52452000</v>
      </c>
      <c r="R11226" s="2">
        <v>51389900</v>
      </c>
      <c r="S11226" s="2">
        <v>50403300</v>
      </c>
      <c r="T11226" s="2">
        <v>49717300</v>
      </c>
      <c r="U11226" s="2">
        <v>48407000</v>
      </c>
      <c r="V11226" s="2">
        <v>49987800</v>
      </c>
      <c r="W11226" s="2">
        <v>51315900</v>
      </c>
      <c r="X11226" s="2">
        <v>53149400</v>
      </c>
      <c r="Y11226" s="2">
        <v>54996200</v>
      </c>
      <c r="Z11226" s="2">
        <v>56961400</v>
      </c>
      <c r="AA11226" s="2">
        <v>58078100</v>
      </c>
      <c r="AB11226" s="2">
        <v>58562000</v>
      </c>
      <c r="AC11226" s="2">
        <v>60285600</v>
      </c>
      <c r="AD11226" s="2">
        <v>60955000</v>
      </c>
      <c r="AE11226" s="2">
        <v>61676400</v>
      </c>
      <c r="AF11226" s="2">
        <v>62313200</v>
      </c>
    </row>
    <row r="11227" spans="1:32">
      <c r="A11227" t="s">
        <v>6852</v>
      </c>
      <c r="B11227" t="s">
        <v>19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</row>
    <row r="11228" spans="1:32">
      <c r="A11228" t="s">
        <v>6853</v>
      </c>
      <c r="B11228" t="s">
        <v>19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</row>
    <row r="11229" spans="1:32">
      <c r="A11229" t="s">
        <v>6854</v>
      </c>
      <c r="B11229" t="s">
        <v>19</v>
      </c>
      <c r="C11229" s="2">
        <v>190700000000</v>
      </c>
      <c r="D11229" s="2">
        <v>190700000000</v>
      </c>
      <c r="E11229" s="2">
        <v>190700000000</v>
      </c>
      <c r="F11229" s="2">
        <v>194500000000</v>
      </c>
      <c r="G11229" s="2">
        <v>196400000000</v>
      </c>
      <c r="H11229" s="2">
        <v>198300000000</v>
      </c>
      <c r="I11229" s="2">
        <v>200100000000</v>
      </c>
      <c r="J11229" s="2">
        <v>202200000000</v>
      </c>
      <c r="K11229" s="2">
        <v>204400000000</v>
      </c>
      <c r="L11229" s="2">
        <v>206500000000</v>
      </c>
      <c r="M11229" s="2">
        <v>208600000000</v>
      </c>
      <c r="N11229" s="2">
        <v>210700000000</v>
      </c>
      <c r="O11229" s="2">
        <v>213000000000</v>
      </c>
      <c r="P11229" s="2">
        <v>215200000000</v>
      </c>
      <c r="Q11229" s="2">
        <v>217500000000</v>
      </c>
      <c r="R11229" s="2">
        <v>219800000000</v>
      </c>
      <c r="S11229" s="2">
        <v>222100000000</v>
      </c>
      <c r="T11229" s="2">
        <v>224500000000</v>
      </c>
      <c r="U11229" s="2">
        <v>226900000000</v>
      </c>
      <c r="V11229" s="2">
        <v>229300000000</v>
      </c>
      <c r="W11229" s="2">
        <v>231700000000</v>
      </c>
      <c r="X11229" s="2">
        <v>234100000000</v>
      </c>
      <c r="Y11229" s="2">
        <v>236600000000</v>
      </c>
      <c r="Z11229" s="2">
        <v>239000000000</v>
      </c>
      <c r="AA11229" s="2">
        <v>241500000000</v>
      </c>
      <c r="AB11229" s="2">
        <v>243900000000</v>
      </c>
      <c r="AC11229" s="2">
        <v>246400000000</v>
      </c>
      <c r="AD11229" s="2">
        <v>248800000000</v>
      </c>
      <c r="AE11229" s="2">
        <v>251300000000</v>
      </c>
      <c r="AF11229" s="2">
        <v>253800000000</v>
      </c>
    </row>
    <row r="11230" spans="1:32">
      <c r="A11230" t="s">
        <v>6855</v>
      </c>
      <c r="B11230" t="s">
        <v>19</v>
      </c>
      <c r="C11230" s="2">
        <v>1479000000000</v>
      </c>
      <c r="D11230" s="2">
        <v>1479000000000</v>
      </c>
      <c r="E11230" s="2">
        <v>1479000000000</v>
      </c>
      <c r="F11230" s="2">
        <v>1509000000000</v>
      </c>
      <c r="G11230" s="2">
        <v>1523000000000</v>
      </c>
      <c r="H11230" s="2">
        <v>1538000000000</v>
      </c>
      <c r="I11230" s="2">
        <v>1553000000000</v>
      </c>
      <c r="J11230" s="2">
        <v>1569000000000</v>
      </c>
      <c r="K11230" s="2">
        <v>1585000000000</v>
      </c>
      <c r="L11230" s="2">
        <v>1602000000000</v>
      </c>
      <c r="M11230" s="2">
        <v>1618000000000</v>
      </c>
      <c r="N11230" s="2">
        <v>1634000000000</v>
      </c>
      <c r="O11230" s="2">
        <v>1652000000000</v>
      </c>
      <c r="P11230" s="2">
        <v>1670000000000</v>
      </c>
      <c r="Q11230" s="2">
        <v>1688000000000</v>
      </c>
      <c r="R11230" s="2">
        <v>1705000000000</v>
      </c>
      <c r="S11230" s="2">
        <v>1723000000000</v>
      </c>
      <c r="T11230" s="2">
        <v>1742000000000</v>
      </c>
      <c r="U11230" s="2">
        <v>1760000000000</v>
      </c>
      <c r="V11230" s="2">
        <v>1779000000000</v>
      </c>
      <c r="W11230" s="2">
        <v>1798000000000</v>
      </c>
      <c r="X11230" s="2">
        <v>1816000000000</v>
      </c>
      <c r="Y11230" s="2">
        <v>1835000000000</v>
      </c>
      <c r="Z11230" s="2">
        <v>1854000000000</v>
      </c>
      <c r="AA11230" s="2">
        <v>1873000000000</v>
      </c>
      <c r="AB11230" s="2">
        <v>1892000000000</v>
      </c>
      <c r="AC11230" s="2">
        <v>1911000000000</v>
      </c>
      <c r="AD11230" s="2">
        <v>1930000000000</v>
      </c>
      <c r="AE11230" s="2">
        <v>1950000000000</v>
      </c>
      <c r="AF11230" s="2">
        <v>1969000000000</v>
      </c>
    </row>
    <row r="11231" spans="1:32">
      <c r="A11231" t="s">
        <v>6856</v>
      </c>
      <c r="B11231" t="s">
        <v>19</v>
      </c>
      <c r="C11231" s="2">
        <v>83640000000</v>
      </c>
      <c r="D11231" s="2">
        <v>83640000000</v>
      </c>
      <c r="E11231" s="2">
        <v>83640000000</v>
      </c>
      <c r="F11231" s="2">
        <v>85300000000</v>
      </c>
      <c r="G11231" s="2">
        <v>86130000000</v>
      </c>
      <c r="H11231" s="2">
        <v>86960000000</v>
      </c>
      <c r="I11231" s="2">
        <v>87790000000</v>
      </c>
      <c r="J11231" s="2">
        <v>88710000000</v>
      </c>
      <c r="K11231" s="2">
        <v>89630000000</v>
      </c>
      <c r="L11231" s="2">
        <v>90560000000</v>
      </c>
      <c r="M11231" s="2">
        <v>91480000000</v>
      </c>
      <c r="N11231" s="2">
        <v>92400000000</v>
      </c>
      <c r="O11231" s="2">
        <v>93400000000</v>
      </c>
      <c r="P11231" s="2">
        <v>94410000000</v>
      </c>
      <c r="Q11231" s="2">
        <v>95410000000</v>
      </c>
      <c r="R11231" s="2">
        <v>96410000000</v>
      </c>
      <c r="S11231" s="2">
        <v>97410000000</v>
      </c>
      <c r="T11231" s="2">
        <v>98460000000</v>
      </c>
      <c r="U11231" s="2">
        <v>99520000000</v>
      </c>
      <c r="V11231" s="2">
        <v>100600000000</v>
      </c>
      <c r="W11231" s="2">
        <v>101600000000</v>
      </c>
      <c r="X11231" s="2">
        <v>102700000000</v>
      </c>
      <c r="Y11231" s="2">
        <v>103800000000</v>
      </c>
      <c r="Z11231" s="2">
        <v>104800000000</v>
      </c>
      <c r="AA11231" s="2">
        <v>105900000000</v>
      </c>
      <c r="AB11231" s="2">
        <v>107000000000</v>
      </c>
      <c r="AC11231" s="2">
        <v>108100000000</v>
      </c>
      <c r="AD11231" s="2">
        <v>109100000000</v>
      </c>
      <c r="AE11231" s="2">
        <v>110200000000</v>
      </c>
      <c r="AF11231" s="2">
        <v>111300000000</v>
      </c>
    </row>
    <row r="11232" spans="1:32">
      <c r="A11232" t="s">
        <v>6857</v>
      </c>
      <c r="B11232" t="s">
        <v>19</v>
      </c>
      <c r="C11232" s="2">
        <v>253000000000</v>
      </c>
      <c r="D11232" s="2">
        <v>253000000000</v>
      </c>
      <c r="E11232" s="2">
        <v>253000000000</v>
      </c>
      <c r="F11232" s="2">
        <v>258000000000</v>
      </c>
      <c r="G11232" s="2">
        <v>260500000000</v>
      </c>
      <c r="H11232" s="2">
        <v>263100000000</v>
      </c>
      <c r="I11232" s="2">
        <v>265600000000</v>
      </c>
      <c r="J11232" s="2">
        <v>268400000000</v>
      </c>
      <c r="K11232" s="2">
        <v>271100000000</v>
      </c>
      <c r="L11232" s="2">
        <v>273900000000</v>
      </c>
      <c r="M11232" s="2">
        <v>276700000000</v>
      </c>
      <c r="N11232" s="2">
        <v>279500000000</v>
      </c>
      <c r="O11232" s="2">
        <v>282600000000</v>
      </c>
      <c r="P11232" s="2">
        <v>285600000000</v>
      </c>
      <c r="Q11232" s="2">
        <v>288600000000</v>
      </c>
      <c r="R11232" s="2">
        <v>291600000000</v>
      </c>
      <c r="S11232" s="2">
        <v>294700000000</v>
      </c>
      <c r="T11232" s="2">
        <v>297900000000</v>
      </c>
      <c r="U11232" s="2">
        <v>301100000000</v>
      </c>
      <c r="V11232" s="2">
        <v>304200000000</v>
      </c>
      <c r="W11232" s="2">
        <v>307400000000</v>
      </c>
      <c r="X11232" s="2">
        <v>310600000000</v>
      </c>
      <c r="Y11232" s="2">
        <v>313900000000</v>
      </c>
      <c r="Z11232" s="2">
        <v>317100000000</v>
      </c>
      <c r="AA11232" s="2">
        <v>320400000000</v>
      </c>
      <c r="AB11232" s="2">
        <v>323600000000</v>
      </c>
      <c r="AC11232" s="2">
        <v>326900000000</v>
      </c>
      <c r="AD11232" s="2">
        <v>330100000000</v>
      </c>
      <c r="AE11232" s="2">
        <v>333400000000</v>
      </c>
      <c r="AF11232" s="2">
        <v>336700000000</v>
      </c>
    </row>
    <row r="11233" spans="1:32">
      <c r="A11233" t="s">
        <v>6858</v>
      </c>
      <c r="B11233" t="s">
        <v>19</v>
      </c>
      <c r="C11233" s="2">
        <v>227400000000</v>
      </c>
      <c r="D11233" s="2">
        <v>227400000000</v>
      </c>
      <c r="E11233" s="2">
        <v>227400000000</v>
      </c>
      <c r="F11233" s="2">
        <v>231900000000</v>
      </c>
      <c r="G11233" s="2">
        <v>234200000000</v>
      </c>
      <c r="H11233" s="2">
        <v>236400000000</v>
      </c>
      <c r="I11233" s="2">
        <v>238700000000</v>
      </c>
      <c r="J11233" s="2">
        <v>241200000000</v>
      </c>
      <c r="K11233" s="2">
        <v>243700000000</v>
      </c>
      <c r="L11233" s="2">
        <v>246200000000</v>
      </c>
      <c r="M11233" s="2">
        <v>248700000000</v>
      </c>
      <c r="N11233" s="2">
        <v>251200000000</v>
      </c>
      <c r="O11233" s="2">
        <v>253900000000</v>
      </c>
      <c r="P11233" s="2">
        <v>256700000000</v>
      </c>
      <c r="Q11233" s="2">
        <v>259400000000</v>
      </c>
      <c r="R11233" s="2">
        <v>262100000000</v>
      </c>
      <c r="S11233" s="2">
        <v>264800000000</v>
      </c>
      <c r="T11233" s="2">
        <v>267700000000</v>
      </c>
      <c r="U11233" s="2">
        <v>270600000000</v>
      </c>
      <c r="V11233" s="2">
        <v>273400000000</v>
      </c>
      <c r="W11233" s="2">
        <v>276300000000</v>
      </c>
      <c r="X11233" s="2">
        <v>279200000000</v>
      </c>
      <c r="Y11233" s="2">
        <v>282100000000</v>
      </c>
      <c r="Z11233" s="2">
        <v>285000000000</v>
      </c>
      <c r="AA11233" s="2">
        <v>287900000000</v>
      </c>
      <c r="AB11233" s="2">
        <v>290900000000</v>
      </c>
      <c r="AC11233" s="2">
        <v>293800000000</v>
      </c>
      <c r="AD11233" s="2">
        <v>296700000000</v>
      </c>
      <c r="AE11233" s="2">
        <v>299700000000</v>
      </c>
      <c r="AF11233" s="2">
        <v>302600000000</v>
      </c>
    </row>
    <row r="11234" spans="1:32">
      <c r="A11234" t="s">
        <v>6859</v>
      </c>
      <c r="B11234" t="s">
        <v>19</v>
      </c>
      <c r="C11234" s="2">
        <v>35930000000</v>
      </c>
      <c r="D11234" s="2">
        <v>35930000000</v>
      </c>
      <c r="E11234" s="2">
        <v>35930000000</v>
      </c>
      <c r="F11234" s="2">
        <v>36650000000</v>
      </c>
      <c r="G11234" s="2">
        <v>37000000000</v>
      </c>
      <c r="H11234" s="2">
        <v>37360000000</v>
      </c>
      <c r="I11234" s="2">
        <v>37720000000</v>
      </c>
      <c r="J11234" s="2">
        <v>38110000000</v>
      </c>
      <c r="K11234" s="2">
        <v>38510000000</v>
      </c>
      <c r="L11234" s="2">
        <v>38910000000</v>
      </c>
      <c r="M11234" s="2">
        <v>39300000000</v>
      </c>
      <c r="N11234" s="2">
        <v>39700000000</v>
      </c>
      <c r="O11234" s="2">
        <v>40130000000</v>
      </c>
      <c r="P11234" s="2">
        <v>40560000000</v>
      </c>
      <c r="Q11234" s="2">
        <v>40990000000</v>
      </c>
      <c r="R11234" s="2">
        <v>41420000000</v>
      </c>
      <c r="S11234" s="2">
        <v>41850000000</v>
      </c>
      <c r="T11234" s="2">
        <v>42300000000</v>
      </c>
      <c r="U11234" s="2">
        <v>42760000000</v>
      </c>
      <c r="V11234" s="2">
        <v>43210000000</v>
      </c>
      <c r="W11234" s="2">
        <v>43660000000</v>
      </c>
      <c r="X11234" s="2">
        <v>44120000000</v>
      </c>
      <c r="Y11234" s="2">
        <v>44580000000</v>
      </c>
      <c r="Z11234" s="2">
        <v>45040000000</v>
      </c>
      <c r="AA11234" s="2">
        <v>45500000000</v>
      </c>
      <c r="AB11234" s="2">
        <v>45960000000</v>
      </c>
      <c r="AC11234" s="2">
        <v>46420000000</v>
      </c>
      <c r="AD11234" s="2">
        <v>46890000000</v>
      </c>
      <c r="AE11234" s="2">
        <v>47350000000</v>
      </c>
      <c r="AF11234" s="2">
        <v>47820000000</v>
      </c>
    </row>
    <row r="11235" spans="1:32">
      <c r="A11235" t="s">
        <v>6860</v>
      </c>
      <c r="B11235" t="s">
        <v>19</v>
      </c>
      <c r="C11235" s="2">
        <v>23700000000</v>
      </c>
      <c r="D11235" s="2">
        <v>23700000000</v>
      </c>
      <c r="E11235" s="2">
        <v>23700000000</v>
      </c>
      <c r="F11235" s="2">
        <v>24170000000</v>
      </c>
      <c r="G11235" s="2">
        <v>24400000000</v>
      </c>
      <c r="H11235" s="2">
        <v>24640000000</v>
      </c>
      <c r="I11235" s="2">
        <v>24870000000</v>
      </c>
      <c r="J11235" s="2">
        <v>25130000000</v>
      </c>
      <c r="K11235" s="2">
        <v>25390000000</v>
      </c>
      <c r="L11235" s="2">
        <v>25660000000</v>
      </c>
      <c r="M11235" s="2">
        <v>25920000000</v>
      </c>
      <c r="N11235" s="2">
        <v>26180000000</v>
      </c>
      <c r="O11235" s="2">
        <v>26460000000</v>
      </c>
      <c r="P11235" s="2">
        <v>26750000000</v>
      </c>
      <c r="Q11235" s="2">
        <v>27030000000</v>
      </c>
      <c r="R11235" s="2">
        <v>27310000000</v>
      </c>
      <c r="S11235" s="2">
        <v>27600000000</v>
      </c>
      <c r="T11235" s="2">
        <v>27900000000</v>
      </c>
      <c r="U11235" s="2">
        <v>28190000000</v>
      </c>
      <c r="V11235" s="2">
        <v>28490000000</v>
      </c>
      <c r="W11235" s="2">
        <v>28790000000</v>
      </c>
      <c r="X11235" s="2">
        <v>29090000000</v>
      </c>
      <c r="Y11235" s="2">
        <v>29400000000</v>
      </c>
      <c r="Z11235" s="2">
        <v>29700000000</v>
      </c>
      <c r="AA11235" s="2">
        <v>30000000000</v>
      </c>
      <c r="AB11235" s="2">
        <v>30310000000</v>
      </c>
      <c r="AC11235" s="2">
        <v>30610000000</v>
      </c>
      <c r="AD11235" s="2">
        <v>30920000000</v>
      </c>
      <c r="AE11235" s="2">
        <v>31230000000</v>
      </c>
      <c r="AF11235" s="2">
        <v>31530000000</v>
      </c>
    </row>
    <row r="11236" spans="1:32">
      <c r="A11236" t="s">
        <v>6861</v>
      </c>
      <c r="B11236" t="s">
        <v>19</v>
      </c>
      <c r="C11236" s="2">
        <v>84690000000</v>
      </c>
      <c r="D11236" s="2">
        <v>84690000000</v>
      </c>
      <c r="E11236" s="2">
        <v>84690000000</v>
      </c>
      <c r="F11236" s="2">
        <v>86370000000</v>
      </c>
      <c r="G11236" s="2">
        <v>87210000000</v>
      </c>
      <c r="H11236" s="2">
        <v>88050000000</v>
      </c>
      <c r="I11236" s="2">
        <v>88890000000</v>
      </c>
      <c r="J11236" s="2">
        <v>89820000000</v>
      </c>
      <c r="K11236" s="2">
        <v>90760000000</v>
      </c>
      <c r="L11236" s="2">
        <v>91690000000</v>
      </c>
      <c r="M11236" s="2">
        <v>92630000000</v>
      </c>
      <c r="N11236" s="2">
        <v>93560000000</v>
      </c>
      <c r="O11236" s="2">
        <v>94580000000</v>
      </c>
      <c r="P11236" s="2">
        <v>95590000000</v>
      </c>
      <c r="Q11236" s="2">
        <v>96610000000</v>
      </c>
      <c r="R11236" s="2">
        <v>97620000000</v>
      </c>
      <c r="S11236" s="2">
        <v>98630000000</v>
      </c>
      <c r="T11236" s="2">
        <v>99700000000</v>
      </c>
      <c r="U11236" s="2">
        <v>100800000000</v>
      </c>
      <c r="V11236" s="2">
        <v>101800000000</v>
      </c>
      <c r="W11236" s="2">
        <v>102900000000</v>
      </c>
      <c r="X11236" s="2">
        <v>104000000000</v>
      </c>
      <c r="Y11236" s="2">
        <v>105100000000</v>
      </c>
      <c r="Z11236" s="2">
        <v>106100000000</v>
      </c>
      <c r="AA11236" s="2">
        <v>107200000000</v>
      </c>
      <c r="AB11236" s="2">
        <v>108300000000</v>
      </c>
      <c r="AC11236" s="2">
        <v>109400000000</v>
      </c>
      <c r="AD11236" s="2">
        <v>110500000000</v>
      </c>
      <c r="AE11236" s="2">
        <v>111600000000</v>
      </c>
      <c r="AF11236" s="2">
        <v>112700000000</v>
      </c>
    </row>
    <row r="11237" spans="1:32">
      <c r="A11237" t="s">
        <v>6862</v>
      </c>
      <c r="B11237" t="s">
        <v>19</v>
      </c>
      <c r="C11237" s="2">
        <v>5232000000000</v>
      </c>
      <c r="D11237" s="2">
        <v>5232000000000</v>
      </c>
      <c r="E11237" s="2">
        <v>5336000000000</v>
      </c>
      <c r="F11237" s="2">
        <v>5388000000000</v>
      </c>
      <c r="G11237" s="2">
        <v>5440000000000</v>
      </c>
      <c r="H11237" s="2">
        <v>5492000000000</v>
      </c>
      <c r="I11237" s="2">
        <v>5549000000000</v>
      </c>
      <c r="J11237" s="2">
        <v>5607000000000</v>
      </c>
      <c r="K11237" s="2">
        <v>5665000000000</v>
      </c>
      <c r="L11237" s="2">
        <v>5723000000000</v>
      </c>
      <c r="M11237" s="2">
        <v>5780000000000</v>
      </c>
      <c r="N11237" s="2">
        <v>5843000000000</v>
      </c>
      <c r="O11237" s="2">
        <v>5906000000000</v>
      </c>
      <c r="P11237" s="2">
        <v>5968000000000</v>
      </c>
      <c r="Q11237" s="2">
        <v>6031000000000</v>
      </c>
      <c r="R11237" s="2">
        <v>6094000000000</v>
      </c>
      <c r="S11237" s="2">
        <v>6159000000000</v>
      </c>
      <c r="T11237" s="2">
        <v>6225000000000</v>
      </c>
      <c r="U11237" s="2">
        <v>6291000000000</v>
      </c>
      <c r="V11237" s="2">
        <v>6357000000000</v>
      </c>
      <c r="W11237" s="2">
        <v>6423000000000</v>
      </c>
      <c r="X11237" s="2">
        <v>6491000000000</v>
      </c>
      <c r="Y11237" s="2">
        <v>6558000000000</v>
      </c>
      <c r="Z11237" s="2">
        <v>6625000000000</v>
      </c>
      <c r="AA11237" s="2">
        <v>6692000000000</v>
      </c>
      <c r="AB11237" s="2">
        <v>6759000000000</v>
      </c>
      <c r="AC11237" s="2">
        <v>6827000000000</v>
      </c>
      <c r="AD11237" s="2">
        <v>6895000000000</v>
      </c>
      <c r="AE11237" s="2">
        <v>6962000000000</v>
      </c>
      <c r="AF11237" s="2">
        <v>7030000000000</v>
      </c>
    </row>
    <row r="11238" spans="1:32">
      <c r="A11238" t="s">
        <v>6863</v>
      </c>
      <c r="B11238" t="s">
        <v>19</v>
      </c>
      <c r="C11238" s="2">
        <v>85660000000</v>
      </c>
      <c r="D11238" s="2">
        <v>85660000000</v>
      </c>
      <c r="E11238" s="2">
        <v>86550000000</v>
      </c>
      <c r="F11238" s="2">
        <v>87000000000</v>
      </c>
      <c r="G11238" s="2">
        <v>87440000000</v>
      </c>
      <c r="H11238" s="2">
        <v>87890000000</v>
      </c>
      <c r="I11238" s="2">
        <v>88300000000</v>
      </c>
      <c r="J11238" s="2">
        <v>88710000000</v>
      </c>
      <c r="K11238" s="2">
        <v>89120000000</v>
      </c>
      <c r="L11238" s="2">
        <v>89530000000</v>
      </c>
      <c r="M11238" s="2">
        <v>89940000000</v>
      </c>
      <c r="N11238" s="2">
        <v>90310000000</v>
      </c>
      <c r="O11238" s="2">
        <v>90680000000</v>
      </c>
      <c r="P11238" s="2">
        <v>91040000000</v>
      </c>
      <c r="Q11238" s="2">
        <v>91410000000</v>
      </c>
      <c r="R11238" s="2">
        <v>91780000000</v>
      </c>
      <c r="S11238" s="2">
        <v>92100000000</v>
      </c>
      <c r="T11238" s="2">
        <v>92430000000</v>
      </c>
      <c r="U11238" s="2">
        <v>92760000000</v>
      </c>
      <c r="V11238" s="2">
        <v>93090000000</v>
      </c>
      <c r="W11238" s="2">
        <v>93420000000</v>
      </c>
      <c r="X11238" s="2">
        <v>93710000000</v>
      </c>
      <c r="Y11238" s="2">
        <v>94010000000</v>
      </c>
      <c r="Z11238" s="2">
        <v>94310000000</v>
      </c>
      <c r="AA11238" s="2">
        <v>94600000000</v>
      </c>
      <c r="AB11238" s="2">
        <v>94900000000</v>
      </c>
      <c r="AC11238" s="2">
        <v>95190000000</v>
      </c>
      <c r="AD11238" s="2">
        <v>95470000000</v>
      </c>
      <c r="AE11238" s="2">
        <v>95760000000</v>
      </c>
      <c r="AF11238" s="2">
        <v>96040000000</v>
      </c>
    </row>
    <row r="11239" spans="1:32">
      <c r="A11239" t="s">
        <v>6864</v>
      </c>
      <c r="B11239" t="s">
        <v>19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</row>
    <row r="11240" spans="1:32">
      <c r="A11240" t="s">
        <v>6865</v>
      </c>
      <c r="B11240" t="s">
        <v>19</v>
      </c>
      <c r="C11240" s="2">
        <v>55622600000000</v>
      </c>
      <c r="D11240" s="2">
        <v>51606700000000</v>
      </c>
      <c r="E11240" s="2">
        <v>50942700000000</v>
      </c>
      <c r="F11240" s="2">
        <v>50497300000000</v>
      </c>
      <c r="G11240" s="2">
        <v>50508500000000</v>
      </c>
      <c r="H11240" s="2">
        <v>50361100000000</v>
      </c>
      <c r="I11240" s="2">
        <v>49873100000000</v>
      </c>
      <c r="J11240" s="2">
        <v>49713900000000</v>
      </c>
      <c r="K11240" s="2">
        <v>50238000000000</v>
      </c>
      <c r="L11240" s="2">
        <v>50471600000000</v>
      </c>
      <c r="M11240" s="2">
        <v>50154800000000</v>
      </c>
      <c r="N11240" s="2">
        <v>49745500000000</v>
      </c>
      <c r="O11240" s="2">
        <v>49608700000000</v>
      </c>
      <c r="P11240" s="2">
        <v>49461300000000</v>
      </c>
      <c r="Q11240" s="2">
        <v>49504800000000</v>
      </c>
      <c r="R11240" s="2">
        <v>49734900000000</v>
      </c>
      <c r="S11240" s="2">
        <v>50142100000000</v>
      </c>
      <c r="T11240" s="2">
        <v>50583200000000</v>
      </c>
      <c r="U11240" s="2">
        <v>50968000000000</v>
      </c>
      <c r="V11240" s="2">
        <v>51390900000000</v>
      </c>
      <c r="W11240" s="2">
        <v>51923800000000</v>
      </c>
      <c r="X11240" s="2">
        <v>52294200000000</v>
      </c>
      <c r="Y11240" s="2">
        <v>52603100000000</v>
      </c>
      <c r="Z11240" s="2">
        <v>52908000000000</v>
      </c>
      <c r="AA11240" s="2">
        <v>53295500000000</v>
      </c>
      <c r="AB11240" s="2">
        <v>53556000000000</v>
      </c>
      <c r="AC11240" s="2">
        <v>53832100000000</v>
      </c>
      <c r="AD11240" s="2">
        <v>54052900000000</v>
      </c>
      <c r="AE11240" s="2">
        <v>54201100000000</v>
      </c>
      <c r="AF11240" s="2">
        <v>54595400000000</v>
      </c>
    </row>
    <row r="11241" spans="1:32">
      <c r="A11241" t="s">
        <v>6866</v>
      </c>
      <c r="B11241" t="s">
        <v>19</v>
      </c>
      <c r="C11241" s="2">
        <v>2787770000</v>
      </c>
      <c r="D11241" s="2">
        <v>2697040000</v>
      </c>
      <c r="E11241" s="2">
        <v>2620380000</v>
      </c>
      <c r="F11241" s="2">
        <v>3047740000</v>
      </c>
      <c r="G11241" s="2">
        <v>3067950000</v>
      </c>
      <c r="H11241" s="2">
        <v>3075550000</v>
      </c>
      <c r="I11241" s="2">
        <v>3059800000</v>
      </c>
      <c r="J11241" s="2">
        <v>3062130000</v>
      </c>
      <c r="K11241" s="2">
        <v>3105170000</v>
      </c>
      <c r="L11241" s="2">
        <v>3129500000</v>
      </c>
      <c r="M11241" s="2">
        <v>3120660000</v>
      </c>
      <c r="N11241" s="2">
        <v>3106450000</v>
      </c>
      <c r="O11241" s="2">
        <v>3106030000</v>
      </c>
      <c r="P11241" s="2">
        <v>3104060000</v>
      </c>
      <c r="Q11241" s="2">
        <v>3111590000</v>
      </c>
      <c r="R11241" s="2">
        <v>3130420000</v>
      </c>
      <c r="S11241" s="2">
        <v>3160300000</v>
      </c>
      <c r="T11241" s="2">
        <v>3193550000</v>
      </c>
      <c r="U11241" s="2">
        <v>3221180000</v>
      </c>
      <c r="V11241" s="2">
        <v>3251780000</v>
      </c>
      <c r="W11241" s="2">
        <v>3289010000</v>
      </c>
      <c r="X11241" s="2">
        <v>3316760000</v>
      </c>
      <c r="Y11241" s="2">
        <v>3341570000</v>
      </c>
      <c r="Z11241" s="2">
        <v>3365850000</v>
      </c>
      <c r="AA11241" s="2">
        <v>3394870000</v>
      </c>
      <c r="AB11241" s="2">
        <v>3412950000</v>
      </c>
      <c r="AC11241" s="2">
        <v>3431360000</v>
      </c>
      <c r="AD11241" s="2">
        <v>3446950000</v>
      </c>
      <c r="AE11241" s="2">
        <v>3460330000</v>
      </c>
      <c r="AF11241" s="2">
        <v>3488840000</v>
      </c>
    </row>
    <row r="11242" spans="1:32">
      <c r="A11242" t="s">
        <v>6867</v>
      </c>
      <c r="B11242" t="s">
        <v>19</v>
      </c>
      <c r="C11242" s="2">
        <v>23012700000</v>
      </c>
      <c r="D11242" s="2">
        <v>22889100000</v>
      </c>
      <c r="E11242" s="2">
        <v>22533500000</v>
      </c>
      <c r="F11242" s="2">
        <v>30173100000</v>
      </c>
      <c r="G11242" s="2">
        <v>30484800000</v>
      </c>
      <c r="H11242" s="2">
        <v>30659700000</v>
      </c>
      <c r="I11242" s="2">
        <v>30587200000</v>
      </c>
      <c r="J11242" s="2">
        <v>30695900000</v>
      </c>
      <c r="K11242" s="2">
        <v>31228900000</v>
      </c>
      <c r="L11242" s="2">
        <v>31561000000</v>
      </c>
      <c r="M11242" s="2">
        <v>31540900000</v>
      </c>
      <c r="N11242" s="2">
        <v>31460600000</v>
      </c>
      <c r="O11242" s="2">
        <v>31517000000</v>
      </c>
      <c r="P11242" s="2">
        <v>31549300000</v>
      </c>
      <c r="Q11242" s="2">
        <v>31679600000</v>
      </c>
      <c r="R11242" s="2">
        <v>31923400000</v>
      </c>
      <c r="S11242" s="2">
        <v>32295000000</v>
      </c>
      <c r="T11242" s="2">
        <v>32711200000</v>
      </c>
      <c r="U11242" s="2">
        <v>33054800000</v>
      </c>
      <c r="V11242" s="2">
        <v>33440600000</v>
      </c>
      <c r="W11242" s="2">
        <v>33898900000</v>
      </c>
      <c r="X11242" s="2">
        <v>34264000000</v>
      </c>
      <c r="Y11242" s="2">
        <v>34592500000</v>
      </c>
      <c r="Z11242" s="2">
        <v>34912900000</v>
      </c>
      <c r="AA11242" s="2">
        <v>35285100000</v>
      </c>
      <c r="AB11242" s="2">
        <v>35606900000</v>
      </c>
      <c r="AC11242" s="2">
        <v>35920200000</v>
      </c>
      <c r="AD11242" s="2">
        <v>36197300000</v>
      </c>
      <c r="AE11242" s="2">
        <v>36442200000</v>
      </c>
      <c r="AF11242" s="2">
        <v>36847600000</v>
      </c>
    </row>
    <row r="11243" spans="1:32">
      <c r="A11243" t="s">
        <v>6868</v>
      </c>
      <c r="B11243" t="s">
        <v>19</v>
      </c>
      <c r="C11243" s="2">
        <v>31365600000</v>
      </c>
      <c r="D11243" s="2">
        <v>30218900000</v>
      </c>
      <c r="E11243" s="2">
        <v>29526100000</v>
      </c>
      <c r="F11243" s="2">
        <v>34183300000</v>
      </c>
      <c r="G11243" s="2">
        <v>34396000000</v>
      </c>
      <c r="H11243" s="2">
        <v>34470800000</v>
      </c>
      <c r="I11243" s="2">
        <v>34285600000</v>
      </c>
      <c r="J11243" s="2">
        <v>34307200000</v>
      </c>
      <c r="K11243" s="2">
        <v>34791500000</v>
      </c>
      <c r="L11243" s="2">
        <v>35064600000</v>
      </c>
      <c r="M11243" s="2">
        <v>34960200000</v>
      </c>
      <c r="N11243" s="2">
        <v>34793400000</v>
      </c>
      <c r="O11243" s="2">
        <v>34786700000</v>
      </c>
      <c r="P11243" s="2">
        <v>34762500000</v>
      </c>
      <c r="Q11243" s="2">
        <v>34849900000</v>
      </c>
      <c r="R11243" s="2">
        <v>35064300000</v>
      </c>
      <c r="S11243" s="2">
        <v>35406100000</v>
      </c>
      <c r="T11243" s="2">
        <v>35785600000</v>
      </c>
      <c r="U11243" s="2">
        <v>36102700000</v>
      </c>
      <c r="V11243" s="2">
        <v>36454700000</v>
      </c>
      <c r="W11243" s="2">
        <v>36882700000</v>
      </c>
      <c r="X11243" s="2">
        <v>37203800000</v>
      </c>
      <c r="Y11243" s="2">
        <v>37488600000</v>
      </c>
      <c r="Z11243" s="2">
        <v>37767500000</v>
      </c>
      <c r="AA11243" s="2">
        <v>38101100000</v>
      </c>
      <c r="AB11243" s="2">
        <v>38332000000</v>
      </c>
      <c r="AC11243" s="2">
        <v>38565100000</v>
      </c>
      <c r="AD11243" s="2">
        <v>38763600000</v>
      </c>
      <c r="AE11243" s="2">
        <v>38930600000</v>
      </c>
      <c r="AF11243" s="2">
        <v>39269200000</v>
      </c>
    </row>
    <row r="11244" spans="1:32">
      <c r="A11244" t="s">
        <v>6869</v>
      </c>
      <c r="B11244" t="s">
        <v>19</v>
      </c>
      <c r="C11244" s="2">
        <v>2736890000</v>
      </c>
      <c r="D11244" s="2">
        <v>2708960000</v>
      </c>
      <c r="E11244" s="2">
        <v>2692440000</v>
      </c>
      <c r="F11244" s="2">
        <v>3608860000</v>
      </c>
      <c r="G11244" s="2">
        <v>3644920000</v>
      </c>
      <c r="H11244" s="2">
        <v>3664990000</v>
      </c>
      <c r="I11244" s="2">
        <v>3655650000</v>
      </c>
      <c r="J11244" s="2">
        <v>3668570000</v>
      </c>
      <c r="K11244" s="2">
        <v>3733210000</v>
      </c>
      <c r="L11244" s="2">
        <v>3773550000</v>
      </c>
      <c r="M11244" s="2">
        <v>3770840000</v>
      </c>
      <c r="N11244" s="2">
        <v>3760580000</v>
      </c>
      <c r="O11244" s="2">
        <v>3767450000</v>
      </c>
      <c r="P11244" s="2">
        <v>3771340000</v>
      </c>
      <c r="Q11244" s="2">
        <v>3787690000</v>
      </c>
      <c r="R11244" s="2">
        <v>3817670000</v>
      </c>
      <c r="S11244" s="2">
        <v>3863530000</v>
      </c>
      <c r="T11244" s="2">
        <v>3914790000</v>
      </c>
      <c r="U11244" s="2">
        <v>3957340000</v>
      </c>
      <c r="V11244" s="2">
        <v>4005250000</v>
      </c>
      <c r="W11244" s="2">
        <v>4062090000</v>
      </c>
      <c r="X11244" s="2">
        <v>4107730000</v>
      </c>
      <c r="Y11244" s="2">
        <v>4148480000</v>
      </c>
      <c r="Z11244" s="2">
        <v>4188220000</v>
      </c>
      <c r="AA11244" s="2">
        <v>4234410000</v>
      </c>
      <c r="AB11244" s="2">
        <v>4277770000</v>
      </c>
      <c r="AC11244" s="2">
        <v>4319790000</v>
      </c>
      <c r="AD11244" s="2">
        <v>4357060000</v>
      </c>
      <c r="AE11244" s="2">
        <v>4389440000</v>
      </c>
      <c r="AF11244" s="2">
        <v>4441340000</v>
      </c>
    </row>
    <row r="11245" spans="1:32">
      <c r="A11245" t="s">
        <v>6870</v>
      </c>
      <c r="B11245" t="s">
        <v>19</v>
      </c>
      <c r="C11245" s="2">
        <v>2445770000</v>
      </c>
      <c r="D11245" s="2">
        <v>2418580000</v>
      </c>
      <c r="E11245" s="2">
        <v>2402120000</v>
      </c>
      <c r="F11245" s="2">
        <v>3204290000</v>
      </c>
      <c r="G11245" s="2">
        <v>3235940000</v>
      </c>
      <c r="H11245" s="2">
        <v>3253450000</v>
      </c>
      <c r="I11245" s="2">
        <v>3244880000</v>
      </c>
      <c r="J11245" s="2">
        <v>3256070000</v>
      </c>
      <c r="K11245" s="2">
        <v>3313080000</v>
      </c>
      <c r="L11245" s="2">
        <v>3348580000</v>
      </c>
      <c r="M11245" s="2">
        <v>3345960000</v>
      </c>
      <c r="N11245" s="2">
        <v>3336650000</v>
      </c>
      <c r="O11245" s="2">
        <v>3342550000</v>
      </c>
      <c r="P11245" s="2">
        <v>3345830000</v>
      </c>
      <c r="Q11245" s="2">
        <v>3360140000</v>
      </c>
      <c r="R11245" s="2">
        <v>3386550000</v>
      </c>
      <c r="S11245" s="2">
        <v>3427000000</v>
      </c>
      <c r="T11245" s="2">
        <v>3472200000</v>
      </c>
      <c r="U11245" s="2">
        <v>3509710000</v>
      </c>
      <c r="V11245" s="2">
        <v>3551940000</v>
      </c>
      <c r="W11245" s="2">
        <v>3602080000</v>
      </c>
      <c r="X11245" s="2">
        <v>3642260000</v>
      </c>
      <c r="Y11245" s="2">
        <v>3678140000</v>
      </c>
      <c r="Z11245" s="2">
        <v>3713140000</v>
      </c>
      <c r="AA11245" s="2">
        <v>3753830000</v>
      </c>
      <c r="AB11245" s="2">
        <v>3791770000</v>
      </c>
      <c r="AC11245" s="2">
        <v>3828570000</v>
      </c>
      <c r="AD11245" s="2">
        <v>3861170000</v>
      </c>
      <c r="AE11245" s="2">
        <v>3889490000</v>
      </c>
      <c r="AF11245" s="2">
        <v>3935110000</v>
      </c>
    </row>
    <row r="11246" spans="1:32">
      <c r="A11246" t="s">
        <v>6871</v>
      </c>
      <c r="B11246" t="s">
        <v>19</v>
      </c>
      <c r="C11246" s="2">
        <v>7508590000</v>
      </c>
      <c r="D11246" s="2">
        <v>7563800000</v>
      </c>
      <c r="E11246" s="2">
        <v>7599250000</v>
      </c>
      <c r="F11246" s="2">
        <v>11047200000</v>
      </c>
      <c r="G11246" s="2">
        <v>11178100000</v>
      </c>
      <c r="H11246" s="2">
        <v>11258000000</v>
      </c>
      <c r="I11246" s="2">
        <v>11244800000</v>
      </c>
      <c r="J11246" s="2">
        <v>11300400000</v>
      </c>
      <c r="K11246" s="2">
        <v>11518800000</v>
      </c>
      <c r="L11246" s="2">
        <v>11659600000</v>
      </c>
      <c r="M11246" s="2">
        <v>11663900000</v>
      </c>
      <c r="N11246" s="2">
        <v>11643600000</v>
      </c>
      <c r="O11246" s="2">
        <v>11676100000</v>
      </c>
      <c r="P11246" s="2">
        <v>11697800000</v>
      </c>
      <c r="Q11246" s="2">
        <v>11758600000</v>
      </c>
      <c r="R11246" s="2">
        <v>11861500000</v>
      </c>
      <c r="S11246" s="2">
        <v>12016700000</v>
      </c>
      <c r="T11246" s="2">
        <v>12190600000</v>
      </c>
      <c r="U11246" s="2">
        <v>12334600000</v>
      </c>
      <c r="V11246" s="2">
        <v>12497500000</v>
      </c>
      <c r="W11246" s="2">
        <v>12689200000</v>
      </c>
      <c r="X11246" s="2">
        <v>12846700000</v>
      </c>
      <c r="Y11246" s="2">
        <v>12987600000</v>
      </c>
      <c r="Z11246" s="2">
        <v>13124900000</v>
      </c>
      <c r="AA11246" s="2">
        <v>13282900000</v>
      </c>
      <c r="AB11246" s="2">
        <v>13444400000</v>
      </c>
      <c r="AC11246" s="2">
        <v>13599400000</v>
      </c>
      <c r="AD11246" s="2">
        <v>13738200000</v>
      </c>
      <c r="AE11246" s="2">
        <v>13859700000</v>
      </c>
      <c r="AF11246" s="2">
        <v>14043100000</v>
      </c>
    </row>
    <row r="11247" spans="1:32">
      <c r="A11247" t="s">
        <v>6872</v>
      </c>
      <c r="B11247" t="s">
        <v>19</v>
      </c>
      <c r="C11247" s="2">
        <v>318654000</v>
      </c>
      <c r="D11247" s="2">
        <v>305556000</v>
      </c>
      <c r="E11247" s="2">
        <v>305102000</v>
      </c>
      <c r="F11247" s="2">
        <v>364568000</v>
      </c>
      <c r="G11247" s="2">
        <v>366861000</v>
      </c>
      <c r="H11247" s="2">
        <v>367738000</v>
      </c>
      <c r="I11247" s="2">
        <v>365837000</v>
      </c>
      <c r="J11247" s="2">
        <v>366281000</v>
      </c>
      <c r="K11247" s="2">
        <v>371933000</v>
      </c>
      <c r="L11247" s="2">
        <v>375231000</v>
      </c>
      <c r="M11247" s="2">
        <v>374229000</v>
      </c>
      <c r="N11247" s="2">
        <v>372466000</v>
      </c>
      <c r="O11247" s="2">
        <v>372586000</v>
      </c>
      <c r="P11247" s="2">
        <v>372475000</v>
      </c>
      <c r="Q11247" s="2">
        <v>373727000</v>
      </c>
      <c r="R11247" s="2">
        <v>376352000</v>
      </c>
      <c r="S11247" s="2">
        <v>380522000</v>
      </c>
      <c r="T11247" s="2">
        <v>385138000</v>
      </c>
      <c r="U11247" s="2">
        <v>389035000</v>
      </c>
      <c r="V11247" s="2">
        <v>393409000</v>
      </c>
      <c r="W11247" s="2">
        <v>398671000</v>
      </c>
      <c r="X11247" s="2">
        <v>402781000</v>
      </c>
      <c r="Y11247" s="2">
        <v>406370000</v>
      </c>
      <c r="Z11247" s="2">
        <v>409879000</v>
      </c>
      <c r="AA11247" s="2">
        <v>414044000</v>
      </c>
      <c r="AB11247" s="2">
        <v>417983000</v>
      </c>
      <c r="AC11247" s="2">
        <v>421849000</v>
      </c>
      <c r="AD11247" s="2">
        <v>425222000</v>
      </c>
      <c r="AE11247" s="2">
        <v>428000000</v>
      </c>
      <c r="AF11247" s="2">
        <v>432712000</v>
      </c>
    </row>
    <row r="11248" spans="1:32">
      <c r="A11248" t="s">
        <v>6873</v>
      </c>
      <c r="B11248" t="s">
        <v>19</v>
      </c>
      <c r="C11248" s="2">
        <v>810321000</v>
      </c>
      <c r="D11248" s="2">
        <v>811221000</v>
      </c>
      <c r="E11248" s="2">
        <v>802229000</v>
      </c>
      <c r="F11248" s="2">
        <v>1109360000</v>
      </c>
      <c r="G11248" s="2">
        <v>1121630000</v>
      </c>
      <c r="H11248" s="2">
        <v>1128790000</v>
      </c>
      <c r="I11248" s="2">
        <v>1126740000</v>
      </c>
      <c r="J11248" s="2">
        <v>1131390000</v>
      </c>
      <c r="K11248" s="2">
        <v>1151840000</v>
      </c>
      <c r="L11248" s="2">
        <v>1164770000</v>
      </c>
      <c r="M11248" s="2">
        <v>1164540000</v>
      </c>
      <c r="N11248" s="2">
        <v>1162030000</v>
      </c>
      <c r="O11248" s="2">
        <v>1164570000</v>
      </c>
      <c r="P11248" s="2">
        <v>1166160000</v>
      </c>
      <c r="Q11248" s="2">
        <v>1171400000</v>
      </c>
      <c r="R11248" s="2">
        <v>1180840000</v>
      </c>
      <c r="S11248" s="2">
        <v>1195140000</v>
      </c>
      <c r="T11248" s="2">
        <v>1211160000</v>
      </c>
      <c r="U11248" s="2">
        <v>1224390000</v>
      </c>
      <c r="V11248" s="2">
        <v>1239280000</v>
      </c>
      <c r="W11248" s="2">
        <v>1256890000</v>
      </c>
      <c r="X11248" s="2">
        <v>1271080000</v>
      </c>
      <c r="Y11248" s="2">
        <v>1283850000</v>
      </c>
      <c r="Z11248" s="2">
        <v>1296300000</v>
      </c>
      <c r="AA11248" s="2">
        <v>1310700000</v>
      </c>
      <c r="AB11248" s="2">
        <v>1323810000</v>
      </c>
      <c r="AC11248" s="2">
        <v>1336510000</v>
      </c>
      <c r="AD11248" s="2">
        <v>1347790000</v>
      </c>
      <c r="AE11248" s="2">
        <v>1357780000</v>
      </c>
      <c r="AF11248" s="2">
        <v>1373760000</v>
      </c>
    </row>
    <row r="11249" spans="1:32">
      <c r="A11249" t="s">
        <v>6874</v>
      </c>
      <c r="B11249" t="s">
        <v>19</v>
      </c>
      <c r="C11249" s="2">
        <v>1488990000</v>
      </c>
      <c r="D11249" s="2">
        <v>1381510000</v>
      </c>
      <c r="E11249" s="2">
        <v>1368300000</v>
      </c>
      <c r="F11249" s="2">
        <v>1370150000</v>
      </c>
      <c r="G11249" s="2">
        <v>1370750000</v>
      </c>
      <c r="H11249" s="2">
        <v>1367050000</v>
      </c>
      <c r="I11249" s="2">
        <v>1354050000</v>
      </c>
      <c r="J11249" s="2">
        <v>1350070000</v>
      </c>
      <c r="K11249" s="2">
        <v>1364820000</v>
      </c>
      <c r="L11249" s="2">
        <v>1371600000</v>
      </c>
      <c r="M11249" s="2">
        <v>1363240000</v>
      </c>
      <c r="N11249" s="2">
        <v>1352290000</v>
      </c>
      <c r="O11249" s="2">
        <v>1348840000</v>
      </c>
      <c r="P11249" s="2">
        <v>1345050000</v>
      </c>
      <c r="Q11249" s="2">
        <v>1346540000</v>
      </c>
      <c r="R11249" s="2">
        <v>1353120000</v>
      </c>
      <c r="S11249" s="2">
        <v>1364640000</v>
      </c>
      <c r="T11249" s="2">
        <v>1377140000</v>
      </c>
      <c r="U11249" s="2">
        <v>1388040000</v>
      </c>
      <c r="V11249" s="2">
        <v>1400060000</v>
      </c>
      <c r="W11249" s="2">
        <v>1415130000</v>
      </c>
      <c r="X11249" s="2">
        <v>1425780000</v>
      </c>
      <c r="Y11249" s="2">
        <v>1434670000</v>
      </c>
      <c r="Z11249" s="2">
        <v>1443440000</v>
      </c>
      <c r="AA11249" s="2">
        <v>1454500000</v>
      </c>
      <c r="AB11249" s="2">
        <v>1462730000</v>
      </c>
      <c r="AC11249" s="2">
        <v>1471310000</v>
      </c>
      <c r="AD11249" s="2">
        <v>1478290000</v>
      </c>
      <c r="AE11249" s="2">
        <v>1483140000</v>
      </c>
      <c r="AF11249" s="2">
        <v>1494750000</v>
      </c>
    </row>
    <row r="11250" spans="1:32">
      <c r="A11250" t="s">
        <v>6875</v>
      </c>
      <c r="B11250" t="s">
        <v>19</v>
      </c>
      <c r="C11250" s="2">
        <v>403809000</v>
      </c>
      <c r="D11250" s="2">
        <v>372192000</v>
      </c>
      <c r="E11250" s="2">
        <v>372123000</v>
      </c>
      <c r="F11250" s="2">
        <v>370222000</v>
      </c>
      <c r="G11250" s="2">
        <v>370110000</v>
      </c>
      <c r="H11250" s="2">
        <v>368904000</v>
      </c>
      <c r="I11250" s="2">
        <v>365226000</v>
      </c>
      <c r="J11250" s="2">
        <v>364067000</v>
      </c>
      <c r="K11250" s="2">
        <v>368097000</v>
      </c>
      <c r="L11250" s="2">
        <v>369945000</v>
      </c>
      <c r="M11250" s="2">
        <v>367583000</v>
      </c>
      <c r="N11250" s="2">
        <v>364480000</v>
      </c>
      <c r="O11250" s="2">
        <v>363515000</v>
      </c>
      <c r="P11250" s="2">
        <v>362453000</v>
      </c>
      <c r="Q11250" s="2">
        <v>362924000</v>
      </c>
      <c r="R11250" s="2">
        <v>364773000</v>
      </c>
      <c r="S11250" s="2">
        <v>368035000</v>
      </c>
      <c r="T11250" s="2">
        <v>371559000</v>
      </c>
      <c r="U11250" s="2">
        <v>374660000</v>
      </c>
      <c r="V11250" s="2">
        <v>378100000</v>
      </c>
      <c r="W11250" s="2">
        <v>382397000</v>
      </c>
      <c r="X11250" s="2">
        <v>385490000</v>
      </c>
      <c r="Y11250" s="2">
        <v>388039000</v>
      </c>
      <c r="Z11250" s="2">
        <v>390552000</v>
      </c>
      <c r="AA11250" s="2">
        <v>393719000</v>
      </c>
      <c r="AB11250" s="2">
        <v>396542000</v>
      </c>
      <c r="AC11250" s="2">
        <v>399424000</v>
      </c>
      <c r="AD11250" s="2">
        <v>401816000</v>
      </c>
      <c r="AE11250" s="2">
        <v>403490000</v>
      </c>
      <c r="AF11250" s="2">
        <v>407030000</v>
      </c>
    </row>
    <row r="11251" spans="1:32">
      <c r="A11251" t="s">
        <v>6876</v>
      </c>
      <c r="B11251" t="s">
        <v>19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</row>
    <row r="11252" spans="1:32">
      <c r="A11252" t="s">
        <v>7</v>
      </c>
      <c r="B11252" t="s">
        <v>19</v>
      </c>
      <c r="C11252">
        <v>1685.77</v>
      </c>
      <c r="D11252">
        <v>1677.65</v>
      </c>
      <c r="E11252">
        <v>1678.61</v>
      </c>
      <c r="F11252">
        <v>1656.63</v>
      </c>
      <c r="G11252">
        <v>1630.84</v>
      </c>
      <c r="H11252">
        <v>1607.63</v>
      </c>
      <c r="I11252">
        <v>1580.93</v>
      </c>
      <c r="J11252">
        <v>1552.36</v>
      </c>
      <c r="K11252">
        <v>1514.02</v>
      </c>
      <c r="L11252">
        <v>1470.63</v>
      </c>
      <c r="M11252">
        <v>1422.99</v>
      </c>
      <c r="N11252">
        <v>1371.58</v>
      </c>
      <c r="O11252">
        <v>1321.6</v>
      </c>
      <c r="P11252">
        <v>1271.78</v>
      </c>
      <c r="Q11252">
        <v>1221.57</v>
      </c>
      <c r="R11252">
        <v>1171.55</v>
      </c>
      <c r="S11252">
        <v>1122.27</v>
      </c>
      <c r="T11252">
        <v>1076.32</v>
      </c>
      <c r="U11252">
        <v>1031.0899999999999</v>
      </c>
      <c r="V11252">
        <v>989.66600000000005</v>
      </c>
      <c r="W11252">
        <v>950.73199999999997</v>
      </c>
      <c r="X11252">
        <v>914.26099999999997</v>
      </c>
      <c r="Y11252">
        <v>881.50199999999995</v>
      </c>
      <c r="Z11252">
        <v>853.19799999999998</v>
      </c>
      <c r="AA11252">
        <v>828.53300000000002</v>
      </c>
      <c r="AB11252">
        <v>808.97</v>
      </c>
      <c r="AC11252">
        <v>793.47900000000004</v>
      </c>
      <c r="AD11252">
        <v>783.37800000000004</v>
      </c>
      <c r="AE11252">
        <v>777.91300000000001</v>
      </c>
      <c r="AF11252">
        <v>775.01800000000003</v>
      </c>
    </row>
    <row r="11253" spans="1:32">
      <c r="A11253" t="s">
        <v>8</v>
      </c>
      <c r="B11253" t="s">
        <v>19</v>
      </c>
      <c r="C11253">
        <v>1556.13</v>
      </c>
      <c r="D11253">
        <v>1519.35</v>
      </c>
      <c r="E11253">
        <v>1406.74</v>
      </c>
      <c r="F11253">
        <v>1243.5899999999999</v>
      </c>
      <c r="G11253">
        <v>1195.6199999999999</v>
      </c>
      <c r="H11253">
        <v>1113.02</v>
      </c>
      <c r="I11253">
        <v>1014.94</v>
      </c>
      <c r="J11253">
        <v>928.83199999999999</v>
      </c>
      <c r="K11253">
        <v>849.596</v>
      </c>
      <c r="L11253">
        <v>736.72</v>
      </c>
      <c r="M11253">
        <v>638.46</v>
      </c>
      <c r="N11253">
        <v>607.27300000000002</v>
      </c>
      <c r="O11253">
        <v>556.30799999999999</v>
      </c>
      <c r="P11253">
        <v>503.87900000000002</v>
      </c>
      <c r="Q11253">
        <v>455.14699999999999</v>
      </c>
      <c r="R11253">
        <v>429.75</v>
      </c>
      <c r="S11253">
        <v>404.154</v>
      </c>
      <c r="T11253">
        <v>379.24299999999999</v>
      </c>
      <c r="U11253">
        <v>412.26100000000002</v>
      </c>
      <c r="V11253">
        <v>444.63200000000001</v>
      </c>
      <c r="W11253">
        <v>485.76900000000001</v>
      </c>
      <c r="X11253">
        <v>533.74699999999996</v>
      </c>
      <c r="Y11253">
        <v>580.37900000000002</v>
      </c>
      <c r="Z11253">
        <v>601.50699999999995</v>
      </c>
      <c r="AA11253">
        <v>611.77499999999998</v>
      </c>
      <c r="AB11253">
        <v>634.30799999999999</v>
      </c>
      <c r="AC11253">
        <v>643.68200000000002</v>
      </c>
      <c r="AD11253">
        <v>658.29499999999996</v>
      </c>
      <c r="AE11253">
        <v>665.83900000000006</v>
      </c>
      <c r="AF11253">
        <v>684.91600000000005</v>
      </c>
    </row>
    <row r="11254" spans="1:32">
      <c r="A11254" t="s">
        <v>9</v>
      </c>
      <c r="B11254" t="s">
        <v>19</v>
      </c>
      <c r="C11254">
        <v>65.616299999999995</v>
      </c>
      <c r="D11254">
        <v>67.340299999999999</v>
      </c>
      <c r="E11254">
        <v>66.929100000000005</v>
      </c>
      <c r="F11254">
        <v>60.912199999999999</v>
      </c>
      <c r="G11254">
        <v>56.247900000000001</v>
      </c>
      <c r="H11254">
        <v>51.840499999999999</v>
      </c>
      <c r="I11254">
        <v>47.431600000000003</v>
      </c>
      <c r="J11254">
        <v>42.477400000000003</v>
      </c>
      <c r="K11254">
        <v>37.67</v>
      </c>
      <c r="L11254">
        <v>32.971499999999999</v>
      </c>
      <c r="M11254">
        <v>28.228400000000001</v>
      </c>
      <c r="N11254">
        <v>23.511900000000001</v>
      </c>
      <c r="O11254">
        <v>23.387699999999999</v>
      </c>
      <c r="P11254">
        <v>23.274699999999999</v>
      </c>
      <c r="Q11254">
        <v>23.186599999999999</v>
      </c>
      <c r="R11254">
        <v>23.072900000000001</v>
      </c>
      <c r="S11254">
        <v>22.947600000000001</v>
      </c>
      <c r="T11254">
        <v>22.794499999999999</v>
      </c>
      <c r="U11254">
        <v>22.670999999999999</v>
      </c>
      <c r="V11254">
        <v>22.556999999999999</v>
      </c>
      <c r="W11254">
        <v>22.452300000000001</v>
      </c>
      <c r="X11254">
        <v>22.378399999999999</v>
      </c>
      <c r="Y11254">
        <v>22.243300000000001</v>
      </c>
      <c r="Z11254">
        <v>22.1218</v>
      </c>
      <c r="AA11254">
        <v>21.956900000000001</v>
      </c>
      <c r="AB11254">
        <v>21.842099999999999</v>
      </c>
      <c r="AC11254">
        <v>21.7272</v>
      </c>
      <c r="AD11254">
        <v>21.658899999999999</v>
      </c>
      <c r="AE11254">
        <v>21.595700000000001</v>
      </c>
      <c r="AF11254">
        <v>21.499400000000001</v>
      </c>
    </row>
    <row r="11255" spans="1:32">
      <c r="A11255" t="s">
        <v>10</v>
      </c>
      <c r="B11255" t="s">
        <v>19</v>
      </c>
      <c r="C11255">
        <v>-910.13400000000001</v>
      </c>
      <c r="D11255">
        <v>-854.39</v>
      </c>
      <c r="E11255">
        <v>-887.41800000000001</v>
      </c>
      <c r="F11255">
        <v>-886.62</v>
      </c>
      <c r="G11255">
        <v>-886.101</v>
      </c>
      <c r="H11255">
        <v>-893.32899999999995</v>
      </c>
      <c r="I11255">
        <v>-902.81100000000004</v>
      </c>
      <c r="J11255">
        <v>-909.01199999999994</v>
      </c>
      <c r="K11255">
        <v>-909.21299999999997</v>
      </c>
      <c r="L11255">
        <v>-907.721</v>
      </c>
      <c r="M11255">
        <v>-903.923</v>
      </c>
      <c r="N11255">
        <v>-901.404</v>
      </c>
      <c r="O11255">
        <v>-896.63300000000004</v>
      </c>
      <c r="P11255">
        <v>-892.83399999999995</v>
      </c>
      <c r="Q11255">
        <v>-889.31600000000003</v>
      </c>
      <c r="R11255">
        <v>-888.51700000000005</v>
      </c>
      <c r="S11255">
        <v>-887.02499999999998</v>
      </c>
      <c r="T11255">
        <v>-886.226</v>
      </c>
      <c r="U11255">
        <v>-885.70799999999997</v>
      </c>
      <c r="V11255">
        <v>-884.90899999999999</v>
      </c>
      <c r="W11255">
        <v>-884.13800000000003</v>
      </c>
      <c r="X11255">
        <v>-883.61900000000003</v>
      </c>
      <c r="Y11255">
        <v>-882.82100000000003</v>
      </c>
      <c r="Z11255">
        <v>-882.30200000000002</v>
      </c>
      <c r="AA11255">
        <v>-881.53</v>
      </c>
      <c r="AB11255">
        <v>-881.01099999999997</v>
      </c>
      <c r="AC11255">
        <v>-880.21299999999997</v>
      </c>
      <c r="AD11255">
        <v>-878.41399999999999</v>
      </c>
      <c r="AE11255">
        <v>-877.923</v>
      </c>
      <c r="AF11255">
        <v>-877.12400000000002</v>
      </c>
    </row>
    <row r="11256" spans="1:32">
      <c r="A11256" t="s">
        <v>11</v>
      </c>
      <c r="B11256" t="s">
        <v>19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</row>
    <row r="11257" spans="1:32">
      <c r="A11257" t="s">
        <v>12</v>
      </c>
      <c r="B11257" t="s">
        <v>19</v>
      </c>
      <c r="C11257">
        <v>863.40800000000002</v>
      </c>
      <c r="D11257">
        <v>866.65300000000002</v>
      </c>
      <c r="E11257">
        <v>912.74900000000002</v>
      </c>
      <c r="F11257">
        <v>887.03300000000002</v>
      </c>
      <c r="G11257">
        <v>829.596</v>
      </c>
      <c r="H11257">
        <v>827.43</v>
      </c>
      <c r="I11257">
        <v>833.68100000000004</v>
      </c>
      <c r="J11257">
        <v>741.21400000000006</v>
      </c>
      <c r="K11257">
        <v>737.18600000000004</v>
      </c>
      <c r="L11257">
        <v>710.43700000000001</v>
      </c>
      <c r="M11257">
        <v>697.01</v>
      </c>
      <c r="N11257">
        <v>682.96400000000006</v>
      </c>
      <c r="O11257">
        <v>675.35900000000004</v>
      </c>
      <c r="P11257">
        <v>664.98199999999997</v>
      </c>
      <c r="Q11257">
        <v>638.92499999999995</v>
      </c>
      <c r="R11257">
        <v>641.15700000000004</v>
      </c>
      <c r="S11257">
        <v>633.81200000000001</v>
      </c>
      <c r="T11257">
        <v>636.78200000000004</v>
      </c>
      <c r="U11257">
        <v>640.09</v>
      </c>
      <c r="V11257">
        <v>644.97500000000002</v>
      </c>
      <c r="W11257">
        <v>655.88400000000001</v>
      </c>
      <c r="X11257">
        <v>667.13400000000001</v>
      </c>
      <c r="Y11257">
        <v>676.91800000000001</v>
      </c>
      <c r="Z11257">
        <v>686.51499999999999</v>
      </c>
      <c r="AA11257">
        <v>691.56399999999996</v>
      </c>
      <c r="AB11257">
        <v>695.26400000000001</v>
      </c>
      <c r="AC11257">
        <v>701.80899999999997</v>
      </c>
      <c r="AD11257">
        <v>709.13199999999995</v>
      </c>
      <c r="AE11257">
        <v>720.29100000000005</v>
      </c>
      <c r="AF11257">
        <v>729.00900000000001</v>
      </c>
    </row>
    <row r="11258" spans="1:32">
      <c r="A11258" t="s">
        <v>13</v>
      </c>
      <c r="B11258" t="s">
        <v>19</v>
      </c>
      <c r="C11258">
        <v>767.03599999999994</v>
      </c>
      <c r="D11258">
        <v>791.26599999999996</v>
      </c>
      <c r="E11258">
        <v>761.91800000000001</v>
      </c>
      <c r="F11258">
        <v>746.87099999999998</v>
      </c>
      <c r="G11258">
        <v>744.64499999999998</v>
      </c>
      <c r="H11258">
        <v>746.86</v>
      </c>
      <c r="I11258">
        <v>744.81600000000003</v>
      </c>
      <c r="J11258">
        <v>748.92600000000004</v>
      </c>
      <c r="K11258">
        <v>749.27200000000005</v>
      </c>
      <c r="L11258">
        <v>749.16</v>
      </c>
      <c r="M11258">
        <v>735.57600000000002</v>
      </c>
      <c r="N11258">
        <v>723.94500000000005</v>
      </c>
      <c r="O11258">
        <v>716.96</v>
      </c>
      <c r="P11258">
        <v>708.88800000000003</v>
      </c>
      <c r="Q11258">
        <v>700.36699999999996</v>
      </c>
      <c r="R11258">
        <v>700.40499999999997</v>
      </c>
      <c r="S11258">
        <v>700.76800000000003</v>
      </c>
      <c r="T11258">
        <v>699.73400000000004</v>
      </c>
      <c r="U11258">
        <v>701.16300000000001</v>
      </c>
      <c r="V11258">
        <v>704.76400000000001</v>
      </c>
      <c r="W11258">
        <v>709.81200000000001</v>
      </c>
      <c r="X11258">
        <v>716.79700000000003</v>
      </c>
      <c r="Y11258">
        <v>723.17200000000003</v>
      </c>
      <c r="Z11258">
        <v>729.27300000000002</v>
      </c>
      <c r="AA11258">
        <v>732.40899999999999</v>
      </c>
      <c r="AB11258">
        <v>732.81399999999996</v>
      </c>
      <c r="AC11258">
        <v>738.75300000000004</v>
      </c>
      <c r="AD11258">
        <v>745.28499999999997</v>
      </c>
      <c r="AE11258">
        <v>750.31299999999999</v>
      </c>
      <c r="AF11258">
        <v>755.13499999999999</v>
      </c>
    </row>
    <row r="11259" spans="1:32">
      <c r="A11259" t="s">
        <v>14</v>
      </c>
      <c r="B11259" t="s">
        <v>19</v>
      </c>
      <c r="C11259">
        <v>649.72799999999995</v>
      </c>
      <c r="D11259">
        <v>650.03700000000003</v>
      </c>
      <c r="E11259">
        <v>655.60799999999995</v>
      </c>
      <c r="F11259">
        <v>648.19000000000005</v>
      </c>
      <c r="G11259">
        <v>649.75199999999995</v>
      </c>
      <c r="H11259">
        <v>643.95699999999999</v>
      </c>
      <c r="I11259">
        <v>640.14300000000003</v>
      </c>
      <c r="J11259">
        <v>643.07100000000003</v>
      </c>
      <c r="K11259">
        <v>645.99599999999998</v>
      </c>
      <c r="L11259">
        <v>653.98199999999997</v>
      </c>
      <c r="M11259">
        <v>666.55499999999995</v>
      </c>
      <c r="N11259">
        <v>671.298</v>
      </c>
      <c r="O11259">
        <v>678.44</v>
      </c>
      <c r="P11259">
        <v>687.14300000000003</v>
      </c>
      <c r="Q11259">
        <v>702.87599999999998</v>
      </c>
      <c r="R11259">
        <v>704.43799999999999</v>
      </c>
      <c r="S11259">
        <v>705.601</v>
      </c>
      <c r="T11259">
        <v>706.73900000000003</v>
      </c>
      <c r="U11259">
        <v>707.58500000000004</v>
      </c>
      <c r="V11259">
        <v>708.697</v>
      </c>
      <c r="W11259">
        <v>709.755</v>
      </c>
      <c r="X11259">
        <v>710.34900000000005</v>
      </c>
      <c r="Y11259">
        <v>710.66399999999999</v>
      </c>
      <c r="Z11259">
        <v>710.96299999999997</v>
      </c>
      <c r="AA11259">
        <v>711.29</v>
      </c>
      <c r="AB11259">
        <v>711.80100000000004</v>
      </c>
      <c r="AC11259">
        <v>711.84900000000005</v>
      </c>
      <c r="AD11259">
        <v>711.92200000000003</v>
      </c>
      <c r="AE11259">
        <v>711.97</v>
      </c>
      <c r="AF11259">
        <v>712.05499999999995</v>
      </c>
    </row>
    <row r="11260" spans="1:32">
      <c r="A11260" t="s">
        <v>15</v>
      </c>
      <c r="B11260" t="s">
        <v>19</v>
      </c>
      <c r="C11260">
        <v>169.196</v>
      </c>
      <c r="D11260">
        <v>169.196</v>
      </c>
      <c r="E11260">
        <v>172.34399999999999</v>
      </c>
      <c r="F11260">
        <v>173.91900000000001</v>
      </c>
      <c r="G11260">
        <v>175.49199999999999</v>
      </c>
      <c r="H11260">
        <v>177.06700000000001</v>
      </c>
      <c r="I11260">
        <v>178.77199999999999</v>
      </c>
      <c r="J11260">
        <v>180.50399999999999</v>
      </c>
      <c r="K11260">
        <v>182.23699999999999</v>
      </c>
      <c r="L11260">
        <v>183.96899999999999</v>
      </c>
      <c r="M11260">
        <v>185.67400000000001</v>
      </c>
      <c r="N11260">
        <v>187.536</v>
      </c>
      <c r="O11260">
        <v>189.398</v>
      </c>
      <c r="P11260">
        <v>191.23</v>
      </c>
      <c r="Q11260">
        <v>193.09200000000001</v>
      </c>
      <c r="R11260">
        <v>194.95400000000001</v>
      </c>
      <c r="S11260">
        <v>196.858</v>
      </c>
      <c r="T11260">
        <v>198.79400000000001</v>
      </c>
      <c r="U11260">
        <v>200.72900000000001</v>
      </c>
      <c r="V11260">
        <v>202.66499999999999</v>
      </c>
      <c r="W11260">
        <v>204.6</v>
      </c>
      <c r="X11260">
        <v>206.58099999999999</v>
      </c>
      <c r="Y11260">
        <v>208.53700000000001</v>
      </c>
      <c r="Z11260">
        <v>210.49199999999999</v>
      </c>
      <c r="AA11260">
        <v>212.44499999999999</v>
      </c>
      <c r="AB11260">
        <v>214.4</v>
      </c>
      <c r="AC11260">
        <v>216.381</v>
      </c>
      <c r="AD11260">
        <v>218.36</v>
      </c>
      <c r="AE11260">
        <v>220.31200000000001</v>
      </c>
      <c r="AF11260">
        <v>222.291</v>
      </c>
    </row>
    <row r="11261" spans="1:32">
      <c r="A11261" t="s">
        <v>16</v>
      </c>
      <c r="B11261" t="s">
        <v>19</v>
      </c>
      <c r="C11261">
        <v>562.65</v>
      </c>
      <c r="D11261">
        <v>580.279</v>
      </c>
      <c r="E11261">
        <v>581.69200000000001</v>
      </c>
      <c r="F11261">
        <v>556.24400000000003</v>
      </c>
      <c r="G11261">
        <v>563.77599999999995</v>
      </c>
      <c r="H11261">
        <v>566.49800000000005</v>
      </c>
      <c r="I11261">
        <v>568.47199999999998</v>
      </c>
      <c r="J11261">
        <v>570.03800000000001</v>
      </c>
      <c r="K11261">
        <v>570.6</v>
      </c>
      <c r="L11261">
        <v>565.41999999999996</v>
      </c>
      <c r="M11261">
        <v>564.48</v>
      </c>
      <c r="N11261">
        <v>563.43100000000004</v>
      </c>
      <c r="O11261">
        <v>562.55399999999997</v>
      </c>
      <c r="P11261">
        <v>561.35900000000004</v>
      </c>
      <c r="Q11261">
        <v>560.07899999999995</v>
      </c>
      <c r="R11261">
        <v>558.97299999999996</v>
      </c>
      <c r="S11261">
        <v>557.94600000000003</v>
      </c>
      <c r="T11261">
        <v>556.43799999999999</v>
      </c>
      <c r="U11261">
        <v>555.32399999999996</v>
      </c>
      <c r="V11261">
        <v>554.15700000000004</v>
      </c>
      <c r="W11261">
        <v>553.024</v>
      </c>
      <c r="X11261">
        <v>552.02</v>
      </c>
      <c r="Y11261">
        <v>551.34400000000005</v>
      </c>
      <c r="Z11261">
        <v>551.11</v>
      </c>
      <c r="AA11261">
        <v>550.51499999999999</v>
      </c>
      <c r="AB11261">
        <v>549.06200000000001</v>
      </c>
      <c r="AC11261">
        <v>548.09900000000005</v>
      </c>
      <c r="AD11261">
        <v>547.63199999999995</v>
      </c>
      <c r="AE11261">
        <v>547.21900000000005</v>
      </c>
      <c r="AF11261">
        <v>546.625</v>
      </c>
    </row>
    <row r="11262" spans="1:32">
      <c r="A11262" t="s">
        <v>1901</v>
      </c>
      <c r="B11262" t="s">
        <v>19</v>
      </c>
      <c r="C11262" s="2">
        <v>873379000</v>
      </c>
      <c r="D11262" s="2">
        <v>817564000</v>
      </c>
      <c r="E11262" s="2">
        <v>673748000</v>
      </c>
      <c r="F11262" s="2">
        <v>551225000</v>
      </c>
      <c r="G11262" s="2">
        <v>586258000</v>
      </c>
      <c r="H11262" s="2">
        <v>535504000</v>
      </c>
      <c r="I11262" s="2">
        <v>443080000</v>
      </c>
      <c r="J11262" s="2">
        <v>335217000</v>
      </c>
      <c r="K11262" s="2">
        <v>253675000</v>
      </c>
      <c r="L11262" s="2">
        <v>166779000</v>
      </c>
      <c r="M11262" s="2">
        <v>119885000</v>
      </c>
      <c r="N11262" s="2">
        <v>87560100</v>
      </c>
      <c r="O11262" s="2">
        <v>52924900</v>
      </c>
      <c r="P11262" s="2">
        <v>17151300</v>
      </c>
      <c r="Q11262">
        <v>0</v>
      </c>
      <c r="R11262">
        <v>0</v>
      </c>
      <c r="S11262">
        <v>0</v>
      </c>
      <c r="T11262">
        <v>0</v>
      </c>
      <c r="U11262">
        <v>0</v>
      </c>
      <c r="V11262">
        <v>0</v>
      </c>
      <c r="W11262">
        <v>0</v>
      </c>
      <c r="X11262">
        <v>0</v>
      </c>
      <c r="Y11262">
        <v>0</v>
      </c>
      <c r="Z11262">
        <v>0</v>
      </c>
      <c r="AA11262">
        <v>0</v>
      </c>
      <c r="AB11262">
        <v>0</v>
      </c>
      <c r="AC11262">
        <v>0</v>
      </c>
      <c r="AD11262">
        <v>0</v>
      </c>
      <c r="AE11262">
        <v>0</v>
      </c>
      <c r="AF11262">
        <v>0</v>
      </c>
    </row>
    <row r="11263" spans="1:32">
      <c r="A11263" t="s">
        <v>7272</v>
      </c>
      <c r="B11263" t="s">
        <v>19</v>
      </c>
      <c r="C11263" s="2">
        <v>63776900</v>
      </c>
      <c r="D11263" s="2">
        <v>67054500</v>
      </c>
      <c r="E11263" s="2">
        <v>66494100</v>
      </c>
      <c r="F11263" s="2">
        <v>73128500</v>
      </c>
      <c r="G11263" s="2">
        <v>42908400</v>
      </c>
      <c r="H11263" s="2">
        <v>31532300</v>
      </c>
      <c r="I11263" s="2">
        <v>30032100</v>
      </c>
      <c r="J11263" s="2">
        <v>37143700</v>
      </c>
      <c r="K11263" s="2">
        <v>39228700</v>
      </c>
      <c r="L11263" s="2">
        <v>37946900</v>
      </c>
      <c r="M11263" s="2">
        <v>26991200</v>
      </c>
      <c r="N11263" s="2">
        <v>24957200</v>
      </c>
      <c r="O11263" s="2">
        <v>20257100</v>
      </c>
      <c r="P11263" s="2">
        <v>15879500</v>
      </c>
      <c r="Q11263" s="2">
        <v>10480000</v>
      </c>
      <c r="R11263" s="2">
        <v>7961570</v>
      </c>
      <c r="S11263" s="2">
        <v>5853310</v>
      </c>
      <c r="T11263" s="2">
        <v>4115900</v>
      </c>
      <c r="U11263" s="2">
        <v>5074030</v>
      </c>
      <c r="V11263" s="2">
        <v>5856030</v>
      </c>
      <c r="W11263" s="2">
        <v>9005570</v>
      </c>
      <c r="X11263" s="2">
        <v>14187700</v>
      </c>
      <c r="Y11263" s="2">
        <v>19579100</v>
      </c>
      <c r="Z11263" s="2">
        <v>20972200</v>
      </c>
      <c r="AA11263" s="2">
        <v>19930100</v>
      </c>
      <c r="AB11263" s="2">
        <v>20304800</v>
      </c>
      <c r="AC11263" s="2">
        <v>20131700</v>
      </c>
      <c r="AD11263" s="2">
        <v>20249600</v>
      </c>
      <c r="AE11263" s="2">
        <v>20124500</v>
      </c>
      <c r="AF11263" s="2">
        <v>20588000</v>
      </c>
    </row>
    <row r="11264" spans="1:32">
      <c r="A11264" t="s">
        <v>7273</v>
      </c>
      <c r="B11264" t="s">
        <v>19</v>
      </c>
      <c r="C11264" s="2">
        <v>1370530000</v>
      </c>
      <c r="D11264" s="2">
        <v>1443420000</v>
      </c>
      <c r="E11264" s="2">
        <v>1487740000</v>
      </c>
      <c r="F11264" s="2">
        <v>1367190000</v>
      </c>
      <c r="G11264" s="2">
        <v>1313580000</v>
      </c>
      <c r="H11264" s="2">
        <v>1281570000</v>
      </c>
      <c r="I11264" s="2">
        <v>1270140000</v>
      </c>
      <c r="J11264" s="2">
        <v>1296490000</v>
      </c>
      <c r="K11264" s="2">
        <v>1283660000</v>
      </c>
      <c r="L11264" s="2">
        <v>1216320000</v>
      </c>
      <c r="M11264" s="2">
        <v>1124860000</v>
      </c>
      <c r="N11264" s="2">
        <v>1119860000</v>
      </c>
      <c r="O11264" s="2">
        <v>1090460000</v>
      </c>
      <c r="P11264" s="2">
        <v>1058590000</v>
      </c>
      <c r="Q11264" s="2">
        <v>998814000</v>
      </c>
      <c r="R11264" s="2">
        <v>949311000</v>
      </c>
      <c r="S11264" s="2">
        <v>897199000</v>
      </c>
      <c r="T11264" s="2">
        <v>850673000</v>
      </c>
      <c r="U11264" s="2">
        <v>915190000</v>
      </c>
      <c r="V11264" s="2">
        <v>984786000</v>
      </c>
      <c r="W11264" s="2">
        <v>1064510000</v>
      </c>
      <c r="X11264" s="2">
        <v>1142780000</v>
      </c>
      <c r="Y11264" s="2">
        <v>1220650000</v>
      </c>
      <c r="Z11264" s="2">
        <v>1260500000</v>
      </c>
      <c r="AA11264" s="2">
        <v>1278310000</v>
      </c>
      <c r="AB11264" s="2">
        <v>1322860000</v>
      </c>
      <c r="AC11264" s="2">
        <v>1344800000</v>
      </c>
      <c r="AD11264" s="2">
        <v>1377930000</v>
      </c>
      <c r="AE11264" s="2">
        <v>1395820000</v>
      </c>
      <c r="AF11264" s="2">
        <v>1439420000</v>
      </c>
    </row>
    <row r="11265" spans="1:32">
      <c r="A11265" t="s">
        <v>1905</v>
      </c>
      <c r="B11265" t="s">
        <v>19</v>
      </c>
      <c r="C11265" s="2">
        <v>776462000</v>
      </c>
      <c r="D11265" s="2">
        <v>769246000</v>
      </c>
      <c r="E11265" s="2">
        <v>769246000</v>
      </c>
      <c r="F11265" s="2">
        <v>777372000</v>
      </c>
      <c r="G11265" s="2">
        <v>768287000</v>
      </c>
      <c r="H11265" s="2">
        <v>758210000</v>
      </c>
      <c r="I11265" s="2">
        <v>758210000</v>
      </c>
      <c r="J11265" s="2">
        <v>758210000</v>
      </c>
      <c r="K11265" s="2">
        <v>758210000</v>
      </c>
      <c r="L11265" s="2">
        <v>762273000</v>
      </c>
      <c r="M11265" s="2">
        <v>762273000</v>
      </c>
      <c r="N11265" s="2">
        <v>762273000</v>
      </c>
      <c r="O11265" s="2">
        <v>762273000</v>
      </c>
      <c r="P11265" s="2">
        <v>762273000</v>
      </c>
      <c r="Q11265" s="2">
        <v>762273000</v>
      </c>
      <c r="R11265" s="2">
        <v>762273000</v>
      </c>
      <c r="S11265" s="2">
        <v>762273000</v>
      </c>
      <c r="T11265" s="2">
        <v>762273000</v>
      </c>
      <c r="U11265" s="2">
        <v>762273000</v>
      </c>
      <c r="V11265" s="2">
        <v>762273000</v>
      </c>
      <c r="W11265" s="2">
        <v>762273000</v>
      </c>
      <c r="X11265" s="2">
        <v>762273000</v>
      </c>
      <c r="Y11265" s="2">
        <v>762273000</v>
      </c>
      <c r="Z11265" s="2">
        <v>762273000</v>
      </c>
      <c r="AA11265" s="2">
        <v>762273000</v>
      </c>
      <c r="AB11265" s="2">
        <v>762273000</v>
      </c>
      <c r="AC11265" s="2">
        <v>762273000</v>
      </c>
      <c r="AD11265" s="2">
        <v>762273000</v>
      </c>
      <c r="AE11265" s="2">
        <v>762273000</v>
      </c>
      <c r="AF11265" s="2">
        <v>762273000</v>
      </c>
    </row>
    <row r="11266" spans="1:32">
      <c r="A11266" t="s">
        <v>1906</v>
      </c>
      <c r="B11266" t="s">
        <v>19</v>
      </c>
      <c r="C11266" s="2">
        <v>243144000</v>
      </c>
      <c r="D11266" s="2">
        <v>252259000</v>
      </c>
      <c r="E11266" s="2">
        <v>218863000</v>
      </c>
      <c r="F11266" s="2">
        <v>235706000</v>
      </c>
      <c r="G11266" s="2">
        <v>258008000</v>
      </c>
      <c r="H11266" s="2">
        <v>261712000</v>
      </c>
      <c r="I11266" s="2">
        <v>254117000</v>
      </c>
      <c r="J11266" s="2">
        <v>248232000</v>
      </c>
      <c r="K11266" s="2">
        <v>237670000</v>
      </c>
      <c r="L11266" s="2">
        <v>219296000</v>
      </c>
      <c r="M11266" s="2">
        <v>216697000</v>
      </c>
      <c r="N11266" s="2">
        <v>219003000</v>
      </c>
      <c r="O11266" s="2">
        <v>222230000</v>
      </c>
      <c r="P11266" s="2">
        <v>221497000</v>
      </c>
      <c r="Q11266" s="2">
        <v>222598000</v>
      </c>
      <c r="R11266" s="2">
        <v>218790000</v>
      </c>
      <c r="S11266" s="2">
        <v>216981000</v>
      </c>
      <c r="T11266" s="2">
        <v>218367000</v>
      </c>
      <c r="U11266" s="2">
        <v>221473000</v>
      </c>
      <c r="V11266" s="2">
        <v>229392000</v>
      </c>
      <c r="W11266" s="2">
        <v>236298000</v>
      </c>
      <c r="X11266" s="2">
        <v>238883000</v>
      </c>
      <c r="Y11266" s="2">
        <v>235821000</v>
      </c>
      <c r="Z11266" s="2">
        <v>235951000</v>
      </c>
      <c r="AA11266" s="2">
        <v>236629000</v>
      </c>
      <c r="AB11266" s="2">
        <v>235747000</v>
      </c>
      <c r="AC11266" s="2">
        <v>235805000</v>
      </c>
      <c r="AD11266" s="2">
        <v>234262000</v>
      </c>
      <c r="AE11266" s="2">
        <v>234515000</v>
      </c>
      <c r="AF11266" s="2">
        <v>232559000</v>
      </c>
    </row>
    <row r="11267" spans="1:32">
      <c r="A11267" t="s">
        <v>1907</v>
      </c>
      <c r="B11267" t="s">
        <v>19</v>
      </c>
      <c r="C11267" s="2">
        <v>402245000</v>
      </c>
      <c r="D11267" s="2">
        <v>457351000</v>
      </c>
      <c r="E11267" s="2">
        <v>473985000</v>
      </c>
      <c r="F11267" s="2">
        <v>557345000</v>
      </c>
      <c r="G11267" s="2">
        <v>613681000</v>
      </c>
      <c r="H11267" s="2">
        <v>698169000</v>
      </c>
      <c r="I11267" s="2">
        <v>779329000</v>
      </c>
      <c r="J11267" s="2">
        <v>842435000</v>
      </c>
      <c r="K11267" s="2">
        <v>911960000</v>
      </c>
      <c r="L11267" s="2">
        <v>1000940000</v>
      </c>
      <c r="M11267" s="2">
        <v>1098720000</v>
      </c>
      <c r="N11267" s="2">
        <v>1158290000</v>
      </c>
      <c r="O11267" s="2">
        <v>1237280000</v>
      </c>
      <c r="P11267" s="2">
        <v>1319150000</v>
      </c>
      <c r="Q11267" s="2">
        <v>1409920000</v>
      </c>
      <c r="R11267" s="2">
        <v>1498460000</v>
      </c>
      <c r="S11267" s="2">
        <v>1584240000</v>
      </c>
      <c r="T11267" s="2">
        <v>1663630000</v>
      </c>
      <c r="U11267" s="2">
        <v>1668350000</v>
      </c>
      <c r="V11267" s="2">
        <v>1672910000</v>
      </c>
      <c r="W11267" s="2">
        <v>1677320000</v>
      </c>
      <c r="X11267" s="2">
        <v>1680840000</v>
      </c>
      <c r="Y11267" s="2">
        <v>1681690000</v>
      </c>
      <c r="Z11267" s="2">
        <v>1681700000</v>
      </c>
      <c r="AA11267" s="2">
        <v>1681700000</v>
      </c>
      <c r="AB11267" s="2">
        <v>1681700000</v>
      </c>
      <c r="AC11267" s="2">
        <v>1681700000</v>
      </c>
      <c r="AD11267" s="2">
        <v>1681700000</v>
      </c>
      <c r="AE11267" s="2">
        <v>1681680000</v>
      </c>
      <c r="AF11267" s="2">
        <v>1681700000</v>
      </c>
    </row>
    <row r="11268" spans="1:32">
      <c r="A11268" t="s">
        <v>1908</v>
      </c>
      <c r="B11268" t="s">
        <v>19</v>
      </c>
      <c r="C11268" s="2">
        <v>177236000</v>
      </c>
      <c r="D11268" s="2">
        <v>216969000</v>
      </c>
      <c r="E11268" s="2">
        <v>269029000</v>
      </c>
      <c r="F11268" s="2">
        <v>422633000</v>
      </c>
      <c r="G11268" s="2">
        <v>522261000</v>
      </c>
      <c r="H11268" s="2">
        <v>616226000</v>
      </c>
      <c r="I11268" s="2">
        <v>710910000</v>
      </c>
      <c r="J11268" s="2">
        <v>785066000</v>
      </c>
      <c r="K11268" s="2">
        <v>869979000</v>
      </c>
      <c r="L11268" s="2">
        <v>972669000</v>
      </c>
      <c r="M11268" s="2">
        <v>1084860000</v>
      </c>
      <c r="N11268" s="2">
        <v>1132440000</v>
      </c>
      <c r="O11268" s="2">
        <v>1202280000</v>
      </c>
      <c r="P11268" s="2">
        <v>1276640000</v>
      </c>
      <c r="Q11268" s="2">
        <v>1386980000</v>
      </c>
      <c r="R11268" s="2">
        <v>1474430000</v>
      </c>
      <c r="S11268" s="2">
        <v>1566690000</v>
      </c>
      <c r="T11268" s="2">
        <v>1657520000</v>
      </c>
      <c r="U11268" s="2">
        <v>1678010000</v>
      </c>
      <c r="V11268" s="2">
        <v>1697020000</v>
      </c>
      <c r="W11268" s="2">
        <v>1716730000</v>
      </c>
      <c r="X11268" s="2">
        <v>1734750000</v>
      </c>
      <c r="Y11268" s="2">
        <v>1758400000</v>
      </c>
      <c r="Z11268" s="2">
        <v>1837180000</v>
      </c>
      <c r="AA11268" s="2">
        <v>1912560000</v>
      </c>
      <c r="AB11268" s="2">
        <v>1959060000</v>
      </c>
      <c r="AC11268" s="2">
        <v>2028730000</v>
      </c>
      <c r="AD11268" s="2">
        <v>2077070000</v>
      </c>
      <c r="AE11268" s="2">
        <v>2134270000</v>
      </c>
      <c r="AF11268" s="2">
        <v>2172230000</v>
      </c>
    </row>
    <row r="11269" spans="1:32">
      <c r="A11269" t="s">
        <v>1909</v>
      </c>
      <c r="B11269" t="s">
        <v>19</v>
      </c>
      <c r="C11269" s="2">
        <v>3077870</v>
      </c>
      <c r="D11269" s="2">
        <v>3077870</v>
      </c>
      <c r="E11269" s="2">
        <v>3077870</v>
      </c>
      <c r="F11269" s="2">
        <v>3077870</v>
      </c>
      <c r="G11269" s="2">
        <v>3077870</v>
      </c>
      <c r="H11269" s="2">
        <v>3077870</v>
      </c>
      <c r="I11269" s="2">
        <v>3402320</v>
      </c>
      <c r="J11269" s="2">
        <v>3402320</v>
      </c>
      <c r="K11269" s="2">
        <v>3402320</v>
      </c>
      <c r="L11269" s="2">
        <v>3402320</v>
      </c>
      <c r="M11269" s="2">
        <v>3401350</v>
      </c>
      <c r="N11269" s="2">
        <v>3397350</v>
      </c>
      <c r="O11269" s="2">
        <v>3383010</v>
      </c>
      <c r="P11269" s="2">
        <v>3365400</v>
      </c>
      <c r="Q11269" s="2">
        <v>3335190</v>
      </c>
      <c r="R11269" s="2">
        <v>3318510</v>
      </c>
      <c r="S11269" s="2">
        <v>3302190</v>
      </c>
      <c r="T11269" s="2">
        <v>3291580</v>
      </c>
      <c r="U11269" s="2">
        <v>3317330</v>
      </c>
      <c r="V11269" s="2">
        <v>3344090</v>
      </c>
      <c r="W11269" s="2">
        <v>3371200</v>
      </c>
      <c r="X11269" s="2">
        <v>3394650</v>
      </c>
      <c r="Y11269" s="2">
        <v>3402320</v>
      </c>
      <c r="Z11269" s="2">
        <v>3402320</v>
      </c>
      <c r="AA11269" s="2">
        <v>3402320</v>
      </c>
      <c r="AB11269" s="2">
        <v>3402320</v>
      </c>
      <c r="AC11269" s="2">
        <v>3402320</v>
      </c>
      <c r="AD11269" s="2">
        <v>3402320</v>
      </c>
      <c r="AE11269" s="2">
        <v>3402170</v>
      </c>
      <c r="AF11269" s="2">
        <v>3402320</v>
      </c>
    </row>
    <row r="11270" spans="1:32">
      <c r="A11270" t="s">
        <v>1910</v>
      </c>
      <c r="B11270" t="s">
        <v>19</v>
      </c>
      <c r="C11270" s="2">
        <v>18569200</v>
      </c>
      <c r="D11270" s="2">
        <v>23321500</v>
      </c>
      <c r="E11270" s="2">
        <v>7443640</v>
      </c>
      <c r="F11270" s="2">
        <v>3869160</v>
      </c>
      <c r="G11270" s="2">
        <v>8286770</v>
      </c>
      <c r="H11270" s="2">
        <v>9416700</v>
      </c>
      <c r="I11270" s="2">
        <v>7771390</v>
      </c>
      <c r="J11270" s="2">
        <v>6535040</v>
      </c>
      <c r="K11270" s="2">
        <v>4935600</v>
      </c>
      <c r="L11270" s="2">
        <v>2864400</v>
      </c>
      <c r="M11270" s="2">
        <v>3332500</v>
      </c>
      <c r="N11270" s="2">
        <v>3730550</v>
      </c>
      <c r="O11270" s="2">
        <v>4339970</v>
      </c>
      <c r="P11270" s="2">
        <v>4391870</v>
      </c>
      <c r="Q11270" s="2">
        <v>4715840</v>
      </c>
      <c r="R11270" s="2">
        <v>4453100</v>
      </c>
      <c r="S11270" s="2">
        <v>4454590</v>
      </c>
      <c r="T11270" s="2">
        <v>4732940</v>
      </c>
      <c r="U11270" s="2">
        <v>4848040</v>
      </c>
      <c r="V11270" s="2">
        <v>5683230</v>
      </c>
      <c r="W11270" s="2">
        <v>6597710</v>
      </c>
      <c r="X11270" s="2">
        <v>6855920</v>
      </c>
      <c r="Y11270" s="2">
        <v>5921610</v>
      </c>
      <c r="Z11270" s="2">
        <v>5785640</v>
      </c>
      <c r="AA11270" s="2">
        <v>5901480</v>
      </c>
      <c r="AB11270" s="2">
        <v>5650260</v>
      </c>
      <c r="AC11270" s="2">
        <v>5686640</v>
      </c>
      <c r="AD11270" s="2">
        <v>5377420</v>
      </c>
      <c r="AE11270" s="2">
        <v>5475820</v>
      </c>
      <c r="AF11270" s="2">
        <v>5070830</v>
      </c>
    </row>
    <row r="11271" spans="1:32">
      <c r="A11271" t="s">
        <v>1911</v>
      </c>
      <c r="B11271" t="s">
        <v>19</v>
      </c>
      <c r="C11271" s="2">
        <v>15269100</v>
      </c>
      <c r="D11271" s="2">
        <v>15505200</v>
      </c>
      <c r="E11271" s="2">
        <v>15656500</v>
      </c>
      <c r="F11271" s="2">
        <v>15656500</v>
      </c>
      <c r="G11271" s="2">
        <v>15656500</v>
      </c>
      <c r="H11271" s="2">
        <v>15813900</v>
      </c>
      <c r="I11271" s="2">
        <v>15813900</v>
      </c>
      <c r="J11271" s="2">
        <v>15813900</v>
      </c>
      <c r="K11271" s="2">
        <v>15813900</v>
      </c>
      <c r="L11271" s="2">
        <v>15813900</v>
      </c>
      <c r="M11271" s="2">
        <v>15813900</v>
      </c>
      <c r="N11271" s="2">
        <v>15813900</v>
      </c>
      <c r="O11271" s="2">
        <v>15813900</v>
      </c>
      <c r="P11271" s="2">
        <v>15813900</v>
      </c>
      <c r="Q11271" s="2">
        <v>15813900</v>
      </c>
      <c r="R11271" s="2">
        <v>15813900</v>
      </c>
      <c r="S11271" s="2">
        <v>15813900</v>
      </c>
      <c r="T11271" s="2">
        <v>15813900</v>
      </c>
      <c r="U11271" s="2">
        <v>15813900</v>
      </c>
      <c r="V11271" s="2">
        <v>15813900</v>
      </c>
      <c r="W11271" s="2">
        <v>15813900</v>
      </c>
      <c r="X11271" s="2">
        <v>15813900</v>
      </c>
      <c r="Y11271" s="2">
        <v>15813900</v>
      </c>
      <c r="Z11271" s="2">
        <v>15813900</v>
      </c>
      <c r="AA11271" s="2">
        <v>15813900</v>
      </c>
      <c r="AB11271" s="2">
        <v>15813900</v>
      </c>
      <c r="AC11271" s="2">
        <v>15813900</v>
      </c>
      <c r="AD11271" s="2">
        <v>15813900</v>
      </c>
      <c r="AE11271" s="2">
        <v>15813900</v>
      </c>
      <c r="AF11271" s="2">
        <v>15813900</v>
      </c>
    </row>
    <row r="11272" spans="1:32">
      <c r="A11272" t="s">
        <v>1912</v>
      </c>
      <c r="B11272" t="s">
        <v>19</v>
      </c>
      <c r="C11272" s="2">
        <v>7975920</v>
      </c>
      <c r="D11272" s="2">
        <v>8034770</v>
      </c>
      <c r="E11272" s="2">
        <v>7890660</v>
      </c>
      <c r="F11272" s="2">
        <v>7888720</v>
      </c>
      <c r="G11272" s="2">
        <v>7828050</v>
      </c>
      <c r="H11272" s="2">
        <v>7823580</v>
      </c>
      <c r="I11272" s="2">
        <v>7814040</v>
      </c>
      <c r="J11272" s="2">
        <v>7812250</v>
      </c>
      <c r="K11272" s="2">
        <v>7807480</v>
      </c>
      <c r="L11272" s="2">
        <v>7668300</v>
      </c>
      <c r="M11272" s="2">
        <v>7668300</v>
      </c>
      <c r="N11272" s="2">
        <v>7668300</v>
      </c>
      <c r="O11272" s="2">
        <v>7668300</v>
      </c>
      <c r="P11272" s="2">
        <v>7663230</v>
      </c>
      <c r="Q11272" s="2">
        <v>7663230</v>
      </c>
      <c r="R11272" s="2">
        <v>7663230</v>
      </c>
      <c r="S11272" s="2">
        <v>7663230</v>
      </c>
      <c r="T11272" s="2">
        <v>7663230</v>
      </c>
      <c r="U11272" s="2">
        <v>7663230</v>
      </c>
      <c r="V11272" s="2">
        <v>7663230</v>
      </c>
      <c r="W11272" s="2">
        <v>7663230</v>
      </c>
      <c r="X11272" s="2">
        <v>7663230</v>
      </c>
      <c r="Y11272" s="2">
        <v>7663230</v>
      </c>
      <c r="Z11272" s="2">
        <v>7663230</v>
      </c>
      <c r="AA11272" s="2">
        <v>7651910</v>
      </c>
      <c r="AB11272" s="2">
        <v>7651910</v>
      </c>
      <c r="AC11272" s="2">
        <v>7651910</v>
      </c>
      <c r="AD11272" s="2">
        <v>7651910</v>
      </c>
      <c r="AE11272" s="2">
        <v>7651910</v>
      </c>
      <c r="AF11272" s="2">
        <v>7651910</v>
      </c>
    </row>
    <row r="11273" spans="1:32">
      <c r="A11273" t="s">
        <v>1913</v>
      </c>
      <c r="B11273" t="s">
        <v>19</v>
      </c>
      <c r="C11273" s="2">
        <v>117025000</v>
      </c>
      <c r="D11273" s="2">
        <v>104119000</v>
      </c>
      <c r="E11273" s="2">
        <v>150871000</v>
      </c>
      <c r="F11273" s="2">
        <v>161753000</v>
      </c>
      <c r="G11273" s="2">
        <v>90571700</v>
      </c>
      <c r="H11273" s="2">
        <v>72494700</v>
      </c>
      <c r="I11273" s="2">
        <v>78189400</v>
      </c>
      <c r="J11273" s="2">
        <v>97515700</v>
      </c>
      <c r="K11273" s="2">
        <v>112638000</v>
      </c>
      <c r="L11273" s="2">
        <v>118380000</v>
      </c>
      <c r="M11273" s="2">
        <v>101986000</v>
      </c>
      <c r="N11273" s="2">
        <v>109480000</v>
      </c>
      <c r="O11273" s="2">
        <v>105062000</v>
      </c>
      <c r="P11273" s="2">
        <v>100818000</v>
      </c>
      <c r="Q11273" s="2">
        <v>91416100</v>
      </c>
      <c r="R11273" s="2">
        <v>82634400</v>
      </c>
      <c r="S11273" s="2">
        <v>74917700</v>
      </c>
      <c r="T11273" s="2">
        <v>64242900</v>
      </c>
      <c r="U11273" s="2">
        <v>78552400</v>
      </c>
      <c r="V11273" s="2">
        <v>88411500</v>
      </c>
      <c r="W11273" s="2">
        <v>108133000</v>
      </c>
      <c r="X11273" s="2">
        <v>138964000</v>
      </c>
      <c r="Y11273" s="2">
        <v>167317000</v>
      </c>
      <c r="Z11273" s="2">
        <v>181829000</v>
      </c>
      <c r="AA11273" s="2">
        <v>193020000</v>
      </c>
      <c r="AB11273" s="2">
        <v>205509000</v>
      </c>
      <c r="AC11273" s="2">
        <v>209900000</v>
      </c>
      <c r="AD11273" s="2">
        <v>215931000</v>
      </c>
      <c r="AE11273" s="2">
        <v>220160000</v>
      </c>
      <c r="AF11273" s="2">
        <v>226926000</v>
      </c>
    </row>
    <row r="11274" spans="1:32">
      <c r="A11274" t="s">
        <v>1914</v>
      </c>
      <c r="B11274" t="s">
        <v>19</v>
      </c>
      <c r="C11274" s="2">
        <v>8852840</v>
      </c>
      <c r="D11274" s="2">
        <v>9740200</v>
      </c>
      <c r="E11274" s="2">
        <v>4707540</v>
      </c>
      <c r="F11274" s="2">
        <v>4097360</v>
      </c>
      <c r="G11274" s="2">
        <v>1107620</v>
      </c>
      <c r="H11274" s="2">
        <v>1158520</v>
      </c>
      <c r="I11274" s="2">
        <v>1066170</v>
      </c>
      <c r="J11274">
        <v>994176</v>
      </c>
      <c r="K11274">
        <v>868123</v>
      </c>
      <c r="L11274">
        <v>671516</v>
      </c>
      <c r="M11274">
        <v>609843</v>
      </c>
      <c r="N11274">
        <v>637419</v>
      </c>
      <c r="O11274">
        <v>650612</v>
      </c>
      <c r="P11274">
        <v>648021</v>
      </c>
      <c r="Q11274">
        <v>634893</v>
      </c>
      <c r="R11274">
        <v>602520</v>
      </c>
      <c r="S11274">
        <v>572468</v>
      </c>
      <c r="T11274">
        <v>564161</v>
      </c>
      <c r="U11274">
        <v>613202</v>
      </c>
      <c r="V11274">
        <v>724757</v>
      </c>
      <c r="W11274">
        <v>826900</v>
      </c>
      <c r="X11274">
        <v>889071</v>
      </c>
      <c r="Y11274">
        <v>925579</v>
      </c>
      <c r="Z11274">
        <v>932809</v>
      </c>
      <c r="AA11274">
        <v>933838</v>
      </c>
      <c r="AB11274">
        <v>938984</v>
      </c>
      <c r="AC11274">
        <v>933103</v>
      </c>
      <c r="AD11274">
        <v>936689</v>
      </c>
      <c r="AE11274">
        <v>915823</v>
      </c>
      <c r="AF11274">
        <v>923906</v>
      </c>
    </row>
    <row r="11275" spans="1:32">
      <c r="A11275" t="s">
        <v>1915</v>
      </c>
      <c r="B11275" t="s">
        <v>19</v>
      </c>
      <c r="C11275">
        <v>132943</v>
      </c>
      <c r="D11275">
        <v>132943</v>
      </c>
      <c r="E11275">
        <v>661992</v>
      </c>
      <c r="F11275" s="2">
        <v>8924000</v>
      </c>
      <c r="G11275" s="2">
        <v>11872600</v>
      </c>
      <c r="H11275" s="2">
        <v>15953100</v>
      </c>
      <c r="I11275" s="2">
        <v>21213600</v>
      </c>
      <c r="J11275" s="2">
        <v>21213600</v>
      </c>
      <c r="K11275" s="2">
        <v>26025600</v>
      </c>
      <c r="L11275" s="2">
        <v>26025600</v>
      </c>
      <c r="M11275" s="2">
        <v>26023100</v>
      </c>
      <c r="N11275" s="2">
        <v>26012900</v>
      </c>
      <c r="O11275" s="2">
        <v>25974400</v>
      </c>
      <c r="P11275" s="2">
        <v>25926200</v>
      </c>
      <c r="Q11275" s="2">
        <v>25838600</v>
      </c>
      <c r="R11275" s="2">
        <v>25787300</v>
      </c>
      <c r="S11275" s="2">
        <v>25733900</v>
      </c>
      <c r="T11275" s="2">
        <v>25694600</v>
      </c>
      <c r="U11275" s="2">
        <v>25776900</v>
      </c>
      <c r="V11275" s="2">
        <v>25859400</v>
      </c>
      <c r="W11275" s="2">
        <v>25940000</v>
      </c>
      <c r="X11275" s="2">
        <v>26005100</v>
      </c>
      <c r="Y11275" s="2">
        <v>26025600</v>
      </c>
      <c r="Z11275" s="2">
        <v>26025600</v>
      </c>
      <c r="AA11275" s="2">
        <v>26025600</v>
      </c>
      <c r="AB11275" s="2">
        <v>26025600</v>
      </c>
      <c r="AC11275" s="2">
        <v>26025600</v>
      </c>
      <c r="AD11275" s="2">
        <v>26025600</v>
      </c>
      <c r="AE11275" s="2">
        <v>26025200</v>
      </c>
      <c r="AF11275" s="2">
        <v>26025600</v>
      </c>
    </row>
    <row r="11276" spans="1:32">
      <c r="A11276" t="s">
        <v>1916</v>
      </c>
      <c r="B11276" t="s">
        <v>19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</row>
    <row r="11277" spans="1:32">
      <c r="A11277" t="s">
        <v>1917</v>
      </c>
      <c r="B11277" t="s">
        <v>19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</row>
    <row r="11278" spans="1:32">
      <c r="A11278" t="s">
        <v>1918</v>
      </c>
      <c r="B11278" t="s">
        <v>19</v>
      </c>
      <c r="C11278" s="2">
        <v>7860590</v>
      </c>
      <c r="D11278" s="2">
        <v>7049610</v>
      </c>
      <c r="E11278" s="2">
        <v>7049610</v>
      </c>
      <c r="F11278" s="2">
        <v>6920590</v>
      </c>
      <c r="G11278" s="2">
        <v>6920590</v>
      </c>
      <c r="H11278" s="2">
        <v>6920590</v>
      </c>
      <c r="I11278" s="2">
        <v>6754700</v>
      </c>
      <c r="J11278" s="2">
        <v>6754700</v>
      </c>
      <c r="K11278" s="2">
        <v>6574990</v>
      </c>
      <c r="L11278" s="2">
        <v>6574990</v>
      </c>
      <c r="M11278" s="2">
        <v>6305950</v>
      </c>
      <c r="N11278" s="2">
        <v>6238550</v>
      </c>
      <c r="O11278" s="2">
        <v>6103440</v>
      </c>
      <c r="P11278" s="2">
        <v>6103440</v>
      </c>
      <c r="Q11278" s="2">
        <v>5966820</v>
      </c>
      <c r="R11278" s="2">
        <v>5966820</v>
      </c>
      <c r="S11278" s="2">
        <v>5898380</v>
      </c>
      <c r="T11278" s="2">
        <v>5829800</v>
      </c>
      <c r="U11278" s="2">
        <v>5898380</v>
      </c>
      <c r="V11278" s="2">
        <v>5966820</v>
      </c>
      <c r="W11278" s="2">
        <v>6035030</v>
      </c>
      <c r="X11278" s="2">
        <v>6170970</v>
      </c>
      <c r="Y11278" s="2">
        <v>6574990</v>
      </c>
      <c r="Z11278" s="2">
        <v>6574990</v>
      </c>
      <c r="AA11278" s="2">
        <v>6557730</v>
      </c>
      <c r="AB11278" s="2">
        <v>6574990</v>
      </c>
      <c r="AC11278" s="2">
        <v>6535660</v>
      </c>
      <c r="AD11278" s="2">
        <v>6574990</v>
      </c>
      <c r="AE11278" s="2">
        <v>6440520</v>
      </c>
      <c r="AF11278" s="2">
        <v>6574990</v>
      </c>
    </row>
    <row r="11279" spans="1:32">
      <c r="A11279" t="s">
        <v>7274</v>
      </c>
      <c r="B11279" t="s">
        <v>19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 s="2">
        <v>3246160</v>
      </c>
      <c r="L11279" s="2">
        <v>6492320</v>
      </c>
      <c r="M11279" s="2">
        <v>30893400</v>
      </c>
      <c r="N11279" s="2">
        <v>55275400</v>
      </c>
      <c r="O11279" s="2">
        <v>79562200</v>
      </c>
      <c r="P11279" s="2">
        <v>103751000</v>
      </c>
      <c r="Q11279" s="2">
        <v>103442000</v>
      </c>
      <c r="R11279" s="2">
        <v>102278000</v>
      </c>
      <c r="S11279" s="2">
        <v>101110000</v>
      </c>
      <c r="T11279" s="2">
        <v>99995100</v>
      </c>
      <c r="U11279" s="2">
        <v>99292000</v>
      </c>
      <c r="V11279" s="2">
        <v>98584900</v>
      </c>
      <c r="W11279" s="2">
        <v>75209900</v>
      </c>
      <c r="X11279" s="2">
        <v>51679100</v>
      </c>
      <c r="Y11279" s="2">
        <v>27999800</v>
      </c>
      <c r="Z11279" s="2">
        <v>242323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</row>
    <row r="11280" spans="1:32">
      <c r="A11280" t="s">
        <v>7275</v>
      </c>
      <c r="B11280" t="s">
        <v>19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 s="2">
        <v>16752000</v>
      </c>
      <c r="N11280" s="2">
        <v>16746000</v>
      </c>
      <c r="O11280" s="2">
        <v>16723700</v>
      </c>
      <c r="P11280" s="2">
        <v>16696200</v>
      </c>
      <c r="Q11280" s="2">
        <v>16646400</v>
      </c>
      <c r="R11280" s="2">
        <v>16617400</v>
      </c>
      <c r="S11280" s="2">
        <v>16587200</v>
      </c>
      <c r="T11280" s="2">
        <v>16157500</v>
      </c>
      <c r="U11280" s="2">
        <v>16293800</v>
      </c>
      <c r="V11280" s="2">
        <v>16533000</v>
      </c>
      <c r="W11280" s="2">
        <v>16777300</v>
      </c>
      <c r="X11280" s="2">
        <v>17149700</v>
      </c>
      <c r="Y11280" s="2">
        <v>18056900</v>
      </c>
      <c r="Z11280" s="2">
        <v>11436600</v>
      </c>
      <c r="AA11280" s="2">
        <v>11463700</v>
      </c>
      <c r="AB11280" s="2">
        <v>11498800</v>
      </c>
      <c r="AC11280" s="2">
        <v>11496600</v>
      </c>
      <c r="AD11280" s="2">
        <v>11472500</v>
      </c>
      <c r="AE11280" s="2">
        <v>11421000</v>
      </c>
      <c r="AF11280" s="2">
        <v>11442400</v>
      </c>
    </row>
    <row r="11281" spans="1:32">
      <c r="A11281" t="s">
        <v>7276</v>
      </c>
      <c r="B11281" t="s">
        <v>19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</row>
    <row r="11282" spans="1:32">
      <c r="A11282" t="s">
        <v>7277</v>
      </c>
      <c r="B11282" t="s">
        <v>19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</row>
    <row r="11283" spans="1:32">
      <c r="A11283" t="s">
        <v>7278</v>
      </c>
      <c r="B11283" t="s">
        <v>19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</row>
    <row r="11284" spans="1:32">
      <c r="A11284" t="s">
        <v>7279</v>
      </c>
      <c r="B11284" t="s">
        <v>19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</row>
    <row r="11285" spans="1:32">
      <c r="A11285" t="s">
        <v>7280</v>
      </c>
      <c r="B11285" t="s">
        <v>19</v>
      </c>
      <c r="C11285">
        <v>0</v>
      </c>
      <c r="D11285">
        <v>0</v>
      </c>
      <c r="E11285">
        <v>0</v>
      </c>
      <c r="F11285">
        <v>0</v>
      </c>
      <c r="G11285">
        <v>0</v>
      </c>
      <c r="H11285">
        <v>0</v>
      </c>
      <c r="I11285">
        <v>0</v>
      </c>
      <c r="J11285">
        <v>0</v>
      </c>
      <c r="K11285">
        <v>0</v>
      </c>
      <c r="L11285">
        <v>0</v>
      </c>
      <c r="M11285">
        <v>0</v>
      </c>
      <c r="N11285">
        <v>0</v>
      </c>
      <c r="O11285">
        <v>0</v>
      </c>
      <c r="P11285">
        <v>0</v>
      </c>
      <c r="Q11285">
        <v>0</v>
      </c>
      <c r="R11285">
        <v>0</v>
      </c>
      <c r="S11285">
        <v>0</v>
      </c>
      <c r="T11285">
        <v>0</v>
      </c>
      <c r="U11285">
        <v>0</v>
      </c>
      <c r="V11285">
        <v>0</v>
      </c>
      <c r="W11285">
        <v>0</v>
      </c>
      <c r="X11285">
        <v>0</v>
      </c>
      <c r="Y11285">
        <v>0</v>
      </c>
      <c r="Z11285">
        <v>0</v>
      </c>
      <c r="AA11285">
        <v>0</v>
      </c>
      <c r="AB11285">
        <v>0</v>
      </c>
      <c r="AC11285">
        <v>0</v>
      </c>
      <c r="AD11285">
        <v>0</v>
      </c>
      <c r="AE11285">
        <v>0</v>
      </c>
      <c r="AF11285">
        <v>0</v>
      </c>
    </row>
    <row r="11286" spans="1:32">
      <c r="A11286" t="s">
        <v>2755</v>
      </c>
      <c r="B11286" t="s">
        <v>19</v>
      </c>
      <c r="C11286" s="2">
        <v>1680100000000000</v>
      </c>
      <c r="D11286" s="2">
        <v>1672000000000000</v>
      </c>
      <c r="E11286" s="2">
        <v>1672950000000000</v>
      </c>
      <c r="F11286" s="2">
        <v>1651050000000000</v>
      </c>
      <c r="G11286" s="2">
        <v>1625340000000000</v>
      </c>
      <c r="H11286" s="2">
        <v>1602210000000000</v>
      </c>
      <c r="I11286" s="2">
        <v>1575600000000000</v>
      </c>
      <c r="J11286" s="2">
        <v>1547120000000000</v>
      </c>
      <c r="K11286" s="2">
        <v>1508910000000000</v>
      </c>
      <c r="L11286" s="2">
        <v>1465670000000000</v>
      </c>
      <c r="M11286" s="2">
        <v>1418190000000000</v>
      </c>
      <c r="N11286" s="2">
        <v>1366950000000000</v>
      </c>
      <c r="O11286" s="2">
        <v>1317140000000000</v>
      </c>
      <c r="P11286" s="2">
        <v>1267500000000000</v>
      </c>
      <c r="Q11286" s="2">
        <v>1217460000000000</v>
      </c>
      <c r="R11286" s="2">
        <v>1167600000000000</v>
      </c>
      <c r="S11286" s="2">
        <v>1118490000000000</v>
      </c>
      <c r="T11286" s="2">
        <v>1072690000000000</v>
      </c>
      <c r="U11286" s="2">
        <v>1027620000000000</v>
      </c>
      <c r="V11286" s="2">
        <v>986338000000000</v>
      </c>
      <c r="W11286" s="2">
        <v>947537000000000</v>
      </c>
      <c r="X11286" s="2">
        <v>911191000000000</v>
      </c>
      <c r="Y11286" s="2">
        <v>878543000000000</v>
      </c>
      <c r="Z11286" s="2">
        <v>850335000000000</v>
      </c>
      <c r="AA11286" s="2">
        <v>825755000000000</v>
      </c>
      <c r="AB11286" s="2">
        <v>806258000000000</v>
      </c>
      <c r="AC11286" s="2">
        <v>790819000000000</v>
      </c>
      <c r="AD11286" s="2">
        <v>780753000000000</v>
      </c>
      <c r="AE11286" s="2">
        <v>775307000000000</v>
      </c>
      <c r="AF11286" s="2">
        <v>772422000000000</v>
      </c>
    </row>
    <row r="11287" spans="1:32">
      <c r="A11287" t="s">
        <v>2756</v>
      </c>
      <c r="B11287" t="s">
        <v>19</v>
      </c>
      <c r="C11287" s="2">
        <v>1065240000000</v>
      </c>
      <c r="D11287" s="2">
        <v>1064930000000</v>
      </c>
      <c r="E11287" s="2">
        <v>1065750000000</v>
      </c>
      <c r="F11287" s="2">
        <v>1052300000000</v>
      </c>
      <c r="G11287" s="2">
        <v>1033220000000</v>
      </c>
      <c r="H11287" s="2">
        <v>1015470000000</v>
      </c>
      <c r="I11287" s="2">
        <v>995807000000</v>
      </c>
      <c r="J11287" s="2">
        <v>972593000000</v>
      </c>
      <c r="K11287" s="2">
        <v>945051000000</v>
      </c>
      <c r="L11287" s="2">
        <v>913829000000</v>
      </c>
      <c r="M11287" s="2">
        <v>879277000000</v>
      </c>
      <c r="N11287" s="2">
        <v>841675000000</v>
      </c>
      <c r="O11287" s="2">
        <v>805319000000</v>
      </c>
      <c r="P11287" s="2">
        <v>769395000000</v>
      </c>
      <c r="Q11287" s="2">
        <v>732824000000</v>
      </c>
      <c r="R11287" s="2">
        <v>695637000000</v>
      </c>
      <c r="S11287" s="2">
        <v>658669000000</v>
      </c>
      <c r="T11287" s="2">
        <v>623949000000</v>
      </c>
      <c r="U11287" s="2">
        <v>590161000000</v>
      </c>
      <c r="V11287" s="2">
        <v>558571000000</v>
      </c>
      <c r="W11287" s="2">
        <v>528603000000</v>
      </c>
      <c r="X11287" s="2">
        <v>500287000000</v>
      </c>
      <c r="Y11287" s="2">
        <v>474666000000</v>
      </c>
      <c r="Z11287" s="2">
        <v>452796000000</v>
      </c>
      <c r="AA11287" s="2">
        <v>433652000000</v>
      </c>
      <c r="AB11287" s="2">
        <v>418652000000</v>
      </c>
      <c r="AC11287" s="2">
        <v>406954000000</v>
      </c>
      <c r="AD11287" s="2">
        <v>399385000000</v>
      </c>
      <c r="AE11287" s="2">
        <v>395454000000</v>
      </c>
      <c r="AF11287" s="2">
        <v>392295000000</v>
      </c>
    </row>
    <row r="11288" spans="1:32">
      <c r="A11288" t="s">
        <v>2757</v>
      </c>
      <c r="B11288" t="s">
        <v>19</v>
      </c>
      <c r="C11288" s="2">
        <v>14730000000000</v>
      </c>
      <c r="D11288" s="2">
        <v>14760200000000</v>
      </c>
      <c r="E11288" s="2">
        <v>14766900000000</v>
      </c>
      <c r="F11288" s="2">
        <v>14572200000000</v>
      </c>
      <c r="G11288" s="2">
        <v>14302500000000</v>
      </c>
      <c r="H11288" s="2">
        <v>14047600000000</v>
      </c>
      <c r="I11288" s="2">
        <v>13765700000000</v>
      </c>
      <c r="J11288" s="2">
        <v>13428600000000</v>
      </c>
      <c r="K11288" s="2">
        <v>13024100000000</v>
      </c>
      <c r="L11288" s="2">
        <v>12567000000000</v>
      </c>
      <c r="M11288" s="2">
        <v>12059800000000</v>
      </c>
      <c r="N11288" s="2">
        <v>11506800000000</v>
      </c>
      <c r="O11288" s="2">
        <v>10972500000000</v>
      </c>
      <c r="P11288" s="2">
        <v>10447500000000</v>
      </c>
      <c r="Q11288" s="2">
        <v>9910870000000</v>
      </c>
      <c r="R11288" s="2">
        <v>9360090000000</v>
      </c>
      <c r="S11288" s="2">
        <v>8812000000000</v>
      </c>
      <c r="T11288" s="2">
        <v>8289620000000</v>
      </c>
      <c r="U11288" s="2">
        <v>7781550000000</v>
      </c>
      <c r="V11288" s="2">
        <v>7302360000000</v>
      </c>
      <c r="W11288" s="2">
        <v>6848100000000</v>
      </c>
      <c r="X11288" s="2">
        <v>6418360000000</v>
      </c>
      <c r="Y11288" s="2">
        <v>6029200000000</v>
      </c>
      <c r="Z11288" s="2">
        <v>5697150000000</v>
      </c>
      <c r="AA11288" s="2">
        <v>5404200000000</v>
      </c>
      <c r="AB11288" s="2">
        <v>5174740000000</v>
      </c>
      <c r="AC11288" s="2">
        <v>4994750000000</v>
      </c>
      <c r="AD11288" s="2">
        <v>4873740000000</v>
      </c>
      <c r="AE11288" s="2">
        <v>4807160000000</v>
      </c>
      <c r="AF11288" s="2">
        <v>4746540000000</v>
      </c>
    </row>
    <row r="11289" spans="1:32">
      <c r="A11289" t="s">
        <v>2758</v>
      </c>
      <c r="B11289" t="s">
        <v>19</v>
      </c>
      <c r="C11289" s="2">
        <v>3190350000000</v>
      </c>
      <c r="D11289" s="2">
        <v>3044870000000</v>
      </c>
      <c r="E11289" s="2">
        <v>3006870000000</v>
      </c>
      <c r="F11289" s="2">
        <v>2977670000000</v>
      </c>
      <c r="G11289" s="2">
        <v>2925400000000</v>
      </c>
      <c r="H11289" s="2">
        <v>2872320000000</v>
      </c>
      <c r="I11289" s="2">
        <v>2815530000000</v>
      </c>
      <c r="J11289" s="2">
        <v>2759630000000</v>
      </c>
      <c r="K11289" s="2">
        <v>2704470000000</v>
      </c>
      <c r="L11289" s="2">
        <v>2636800000000</v>
      </c>
      <c r="M11289" s="2">
        <v>2565090000000</v>
      </c>
      <c r="N11289" s="2">
        <v>2488950000000</v>
      </c>
      <c r="O11289" s="2">
        <v>2412660000000</v>
      </c>
      <c r="P11289" s="2">
        <v>2334690000000</v>
      </c>
      <c r="Q11289" s="2">
        <v>2258610000000</v>
      </c>
      <c r="R11289" s="2">
        <v>2180240000000</v>
      </c>
      <c r="S11289" s="2">
        <v>2106720000000</v>
      </c>
      <c r="T11289" s="2">
        <v>2041780000000</v>
      </c>
      <c r="U11289" s="2">
        <v>1978130000000</v>
      </c>
      <c r="V11289" s="2">
        <v>1918510000000</v>
      </c>
      <c r="W11289" s="2">
        <v>1867990000000</v>
      </c>
      <c r="X11289" s="2">
        <v>1821110000000</v>
      </c>
      <c r="Y11289" s="2">
        <v>1776050000000</v>
      </c>
      <c r="Z11289" s="2">
        <v>1736970000000</v>
      </c>
      <c r="AA11289" s="2">
        <v>1701270000000</v>
      </c>
      <c r="AB11289" s="2">
        <v>1673270000000</v>
      </c>
      <c r="AC11289" s="2">
        <v>1650850000000</v>
      </c>
      <c r="AD11289" s="2">
        <v>1636210000000</v>
      </c>
      <c r="AE11289" s="2">
        <v>1628210000000</v>
      </c>
      <c r="AF11289" s="2">
        <v>1627120000000</v>
      </c>
    </row>
    <row r="11290" spans="1:32">
      <c r="A11290" t="s">
        <v>2759</v>
      </c>
      <c r="B11290" t="s">
        <v>19</v>
      </c>
      <c r="C11290" s="2">
        <v>226087000000</v>
      </c>
      <c r="D11290" s="2">
        <v>219218000000</v>
      </c>
      <c r="E11290" s="2">
        <v>217745000000</v>
      </c>
      <c r="F11290" s="2">
        <v>214763000000</v>
      </c>
      <c r="G11290" s="2">
        <v>210921000000</v>
      </c>
      <c r="H11290" s="2">
        <v>207365000000</v>
      </c>
      <c r="I11290" s="2">
        <v>203354000000</v>
      </c>
      <c r="J11290" s="2">
        <v>198878000000</v>
      </c>
      <c r="K11290" s="2">
        <v>193816000000</v>
      </c>
      <c r="L11290" s="2">
        <v>188021000000</v>
      </c>
      <c r="M11290" s="2">
        <v>181650000000</v>
      </c>
      <c r="N11290" s="2">
        <v>174750000000</v>
      </c>
      <c r="O11290" s="2">
        <v>167968000000</v>
      </c>
      <c r="P11290" s="2">
        <v>161170000000</v>
      </c>
      <c r="Q11290" s="2">
        <v>154387000000</v>
      </c>
      <c r="R11290" s="2">
        <v>147503000000</v>
      </c>
      <c r="S11290" s="2">
        <v>140849000000</v>
      </c>
      <c r="T11290" s="2">
        <v>134789000000</v>
      </c>
      <c r="U11290" s="2">
        <v>128923000000</v>
      </c>
      <c r="V11290" s="2">
        <v>123401000000</v>
      </c>
      <c r="W11290" s="2">
        <v>118371000000</v>
      </c>
      <c r="X11290" s="2">
        <v>113662000000</v>
      </c>
      <c r="Y11290" s="2">
        <v>109328000000</v>
      </c>
      <c r="Z11290" s="2">
        <v>105602000000</v>
      </c>
      <c r="AA11290" s="2">
        <v>102270000000</v>
      </c>
      <c r="AB11290" s="2">
        <v>99616000000</v>
      </c>
      <c r="AC11290" s="2">
        <v>97482000000</v>
      </c>
      <c r="AD11290" s="2">
        <v>96051600000</v>
      </c>
      <c r="AE11290" s="2">
        <v>95286100000</v>
      </c>
      <c r="AF11290" s="2">
        <v>94865200000</v>
      </c>
    </row>
    <row r="11291" spans="1:32">
      <c r="A11291" t="s">
        <v>2760</v>
      </c>
      <c r="B11291" t="s">
        <v>19</v>
      </c>
      <c r="C11291" s="2">
        <v>111033000000</v>
      </c>
      <c r="D11291" s="2">
        <v>106687000000</v>
      </c>
      <c r="E11291" s="2">
        <v>105777000000</v>
      </c>
      <c r="F11291" s="2">
        <v>104531000000</v>
      </c>
      <c r="G11291" s="2">
        <v>102683000000</v>
      </c>
      <c r="H11291" s="2">
        <v>100946000000</v>
      </c>
      <c r="I11291" s="2">
        <v>99026400000</v>
      </c>
      <c r="J11291" s="2">
        <v>97034000000</v>
      </c>
      <c r="K11291" s="2">
        <v>94944900000</v>
      </c>
      <c r="L11291" s="2">
        <v>92486000000</v>
      </c>
      <c r="M11291" s="2">
        <v>89836100000</v>
      </c>
      <c r="N11291" s="2">
        <v>87001800000</v>
      </c>
      <c r="O11291" s="2">
        <v>84199600000</v>
      </c>
      <c r="P11291" s="2">
        <v>81341500000</v>
      </c>
      <c r="Q11291" s="2">
        <v>78538500000</v>
      </c>
      <c r="R11291" s="2">
        <v>75731600000</v>
      </c>
      <c r="S11291" s="2">
        <v>73059600000</v>
      </c>
      <c r="T11291" s="2">
        <v>70746400000</v>
      </c>
      <c r="U11291" s="2">
        <v>68502700000</v>
      </c>
      <c r="V11291" s="2">
        <v>66444000000</v>
      </c>
      <c r="W11291" s="2">
        <v>64625100000</v>
      </c>
      <c r="X11291" s="2">
        <v>62935700000</v>
      </c>
      <c r="Y11291" s="2">
        <v>61353700000</v>
      </c>
      <c r="Z11291" s="2">
        <v>59990100000</v>
      </c>
      <c r="AA11291" s="2">
        <v>58780700000</v>
      </c>
      <c r="AB11291" s="2">
        <v>57821900000</v>
      </c>
      <c r="AC11291" s="2">
        <v>57062100000</v>
      </c>
      <c r="AD11291" s="2">
        <v>56608400000</v>
      </c>
      <c r="AE11291" s="2">
        <v>56409300000</v>
      </c>
      <c r="AF11291" s="2">
        <v>56446700000</v>
      </c>
    </row>
    <row r="11292" spans="1:32">
      <c r="A11292" t="s">
        <v>2761</v>
      </c>
      <c r="B11292" t="s">
        <v>19</v>
      </c>
      <c r="C11292" s="2">
        <v>20596800000</v>
      </c>
      <c r="D11292" s="2">
        <v>22055900000</v>
      </c>
      <c r="E11292" s="2">
        <v>22653500000</v>
      </c>
      <c r="F11292" s="2">
        <v>22603600000</v>
      </c>
      <c r="G11292" s="2">
        <v>22411400000</v>
      </c>
      <c r="H11292" s="2">
        <v>22331200000</v>
      </c>
      <c r="I11292" s="2">
        <v>22238200000</v>
      </c>
      <c r="J11292" s="2">
        <v>22075900000</v>
      </c>
      <c r="K11292" s="2">
        <v>21840900000</v>
      </c>
      <c r="L11292" s="2">
        <v>21574300000</v>
      </c>
      <c r="M11292" s="2">
        <v>21284500000</v>
      </c>
      <c r="N11292" s="2">
        <v>20968600000</v>
      </c>
      <c r="O11292" s="2">
        <v>20701200000</v>
      </c>
      <c r="P11292" s="2">
        <v>20399800000</v>
      </c>
      <c r="Q11292" s="2">
        <v>20094300000</v>
      </c>
      <c r="R11292" s="2">
        <v>19882400000</v>
      </c>
      <c r="S11292" s="2">
        <v>19639200000</v>
      </c>
      <c r="T11292" s="2">
        <v>19446800000</v>
      </c>
      <c r="U11292" s="2">
        <v>19224100000</v>
      </c>
      <c r="V11292" s="2">
        <v>19120900000</v>
      </c>
      <c r="W11292" s="2">
        <v>18971300000</v>
      </c>
      <c r="X11292" s="2">
        <v>18837700000</v>
      </c>
      <c r="Y11292" s="2">
        <v>18755600000</v>
      </c>
      <c r="Z11292" s="2">
        <v>18678400000</v>
      </c>
      <c r="AA11292" s="2">
        <v>18664000000</v>
      </c>
      <c r="AB11292" s="2">
        <v>18658500000</v>
      </c>
      <c r="AC11292" s="2">
        <v>18676700000</v>
      </c>
      <c r="AD11292" s="2">
        <v>18752900000</v>
      </c>
      <c r="AE11292" s="2">
        <v>18834600000</v>
      </c>
      <c r="AF11292" s="2">
        <v>18986900000</v>
      </c>
    </row>
    <row r="11293" spans="1:32">
      <c r="A11293" t="s">
        <v>2762</v>
      </c>
      <c r="B11293" t="s">
        <v>19</v>
      </c>
      <c r="C11293" s="2">
        <v>53994800000</v>
      </c>
      <c r="D11293" s="2">
        <v>50923400000</v>
      </c>
      <c r="E11293" s="2">
        <v>50157500000</v>
      </c>
      <c r="F11293" s="2">
        <v>49622000000</v>
      </c>
      <c r="G11293" s="2">
        <v>48700900000</v>
      </c>
      <c r="H11293" s="2">
        <v>47775800000</v>
      </c>
      <c r="I11293" s="2">
        <v>46781400000</v>
      </c>
      <c r="J11293" s="2">
        <v>45836600000</v>
      </c>
      <c r="K11293" s="2">
        <v>44949000000</v>
      </c>
      <c r="L11293" s="2">
        <v>43861500000</v>
      </c>
      <c r="M11293" s="2">
        <v>42719400000</v>
      </c>
      <c r="N11293" s="2">
        <v>41517800000</v>
      </c>
      <c r="O11293" s="2">
        <v>40307900000</v>
      </c>
      <c r="P11293" s="2">
        <v>39060600000</v>
      </c>
      <c r="Q11293" s="2">
        <v>37861900000</v>
      </c>
      <c r="R11293" s="2">
        <v>36645200000</v>
      </c>
      <c r="S11293" s="2">
        <v>35517200000</v>
      </c>
      <c r="T11293" s="2">
        <v>34595800000</v>
      </c>
      <c r="U11293" s="2">
        <v>33711000000</v>
      </c>
      <c r="V11293" s="2">
        <v>32895200000</v>
      </c>
      <c r="W11293" s="2">
        <v>32221500000</v>
      </c>
      <c r="X11293" s="2">
        <v>31600200000</v>
      </c>
      <c r="Y11293" s="2">
        <v>30988700000</v>
      </c>
      <c r="Z11293" s="2">
        <v>30464800000</v>
      </c>
      <c r="AA11293" s="2">
        <v>29991400000</v>
      </c>
      <c r="AB11293" s="2">
        <v>29623300000</v>
      </c>
      <c r="AC11293" s="2">
        <v>29335300000</v>
      </c>
      <c r="AD11293" s="2">
        <v>29181900000</v>
      </c>
      <c r="AE11293" s="2">
        <v>29136200000</v>
      </c>
      <c r="AF11293" s="2">
        <v>29219200000</v>
      </c>
    </row>
    <row r="11294" spans="1:32">
      <c r="A11294" t="s">
        <v>2763</v>
      </c>
      <c r="B11294" t="s">
        <v>19</v>
      </c>
      <c r="C11294" s="2">
        <v>26263400000</v>
      </c>
      <c r="D11294" s="2">
        <v>25424300000</v>
      </c>
      <c r="E11294" s="2">
        <v>25248800000</v>
      </c>
      <c r="F11294" s="2">
        <v>24935200000</v>
      </c>
      <c r="G11294" s="2">
        <v>24506300000</v>
      </c>
      <c r="H11294" s="2">
        <v>24107500000</v>
      </c>
      <c r="I11294" s="2">
        <v>23661000000</v>
      </c>
      <c r="J11294" s="2">
        <v>23173300000</v>
      </c>
      <c r="K11294" s="2">
        <v>22632000000</v>
      </c>
      <c r="L11294" s="2">
        <v>22003200000</v>
      </c>
      <c r="M11294" s="2">
        <v>21316400000</v>
      </c>
      <c r="N11294" s="2">
        <v>20574700000</v>
      </c>
      <c r="O11294" s="2">
        <v>19843100000</v>
      </c>
      <c r="P11294" s="2">
        <v>19104400000</v>
      </c>
      <c r="Q11294" s="2">
        <v>18370900000</v>
      </c>
      <c r="R11294" s="2">
        <v>17628100000</v>
      </c>
      <c r="S11294" s="2">
        <v>16914900000</v>
      </c>
      <c r="T11294" s="2">
        <v>16265500000</v>
      </c>
      <c r="U11294" s="2">
        <v>15631700000</v>
      </c>
      <c r="V11294" s="2">
        <v>15038300000</v>
      </c>
      <c r="W11294" s="2">
        <v>14505400000</v>
      </c>
      <c r="X11294" s="2">
        <v>14008500000</v>
      </c>
      <c r="Y11294" s="2">
        <v>13549000000</v>
      </c>
      <c r="Z11294" s="2">
        <v>13150900000</v>
      </c>
      <c r="AA11294" s="2">
        <v>12793500000</v>
      </c>
      <c r="AB11294" s="2">
        <v>12507700000</v>
      </c>
      <c r="AC11294" s="2">
        <v>12276500000</v>
      </c>
      <c r="AD11294" s="2">
        <v>12119300000</v>
      </c>
      <c r="AE11294" s="2">
        <v>12030200000</v>
      </c>
      <c r="AF11294" s="2">
        <v>11989300000</v>
      </c>
    </row>
    <row r="11295" spans="1:32">
      <c r="A11295" t="s">
        <v>2764</v>
      </c>
      <c r="B11295" t="s">
        <v>19</v>
      </c>
      <c r="C11295" s="2">
        <v>70105700000</v>
      </c>
      <c r="D11295" s="2">
        <v>69826400000</v>
      </c>
      <c r="E11295" s="2">
        <v>69885500000</v>
      </c>
      <c r="F11295" s="2">
        <v>68979700000</v>
      </c>
      <c r="G11295" s="2">
        <v>67906400000</v>
      </c>
      <c r="H11295" s="2">
        <v>66940200000</v>
      </c>
      <c r="I11295" s="2">
        <v>65829700000</v>
      </c>
      <c r="J11295" s="2">
        <v>64634500000</v>
      </c>
      <c r="K11295" s="2">
        <v>63034400000</v>
      </c>
      <c r="L11295" s="2">
        <v>61222800000</v>
      </c>
      <c r="M11295" s="2">
        <v>59232100000</v>
      </c>
      <c r="N11295" s="2">
        <v>57081900000</v>
      </c>
      <c r="O11295" s="2">
        <v>54991700000</v>
      </c>
      <c r="P11295" s="2">
        <v>52909000000</v>
      </c>
      <c r="Q11295" s="2">
        <v>50807900000</v>
      </c>
      <c r="R11295" s="2">
        <v>48713200000</v>
      </c>
      <c r="S11295" s="2">
        <v>46647800000</v>
      </c>
      <c r="T11295" s="2">
        <v>44719400000</v>
      </c>
      <c r="U11295" s="2">
        <v>42821500000</v>
      </c>
      <c r="V11295" s="2">
        <v>41081400000</v>
      </c>
      <c r="W11295" s="2">
        <v>39444300000</v>
      </c>
      <c r="X11295" s="2">
        <v>37910000000</v>
      </c>
      <c r="Y11295" s="2">
        <v>36532000000</v>
      </c>
      <c r="Z11295" s="2">
        <v>35341700000</v>
      </c>
      <c r="AA11295" s="2">
        <v>34304600000</v>
      </c>
      <c r="AB11295" s="2">
        <v>33482400000</v>
      </c>
      <c r="AC11295" s="2">
        <v>32831800000</v>
      </c>
      <c r="AD11295" s="2">
        <v>32407700000</v>
      </c>
      <c r="AE11295" s="2">
        <v>32178000000</v>
      </c>
      <c r="AF11295" s="2">
        <v>32053300000</v>
      </c>
    </row>
    <row r="11296" spans="1:32">
      <c r="A11296" t="s">
        <v>2765</v>
      </c>
      <c r="B11296" t="s">
        <v>19</v>
      </c>
      <c r="C11296" s="2">
        <v>14015600000</v>
      </c>
      <c r="D11296" s="2">
        <v>13960300000</v>
      </c>
      <c r="E11296" s="2">
        <v>13972500000</v>
      </c>
      <c r="F11296" s="2">
        <v>13791800000</v>
      </c>
      <c r="G11296" s="2">
        <v>13577500000</v>
      </c>
      <c r="H11296" s="2">
        <v>13384600000</v>
      </c>
      <c r="I11296" s="2">
        <v>13162900000</v>
      </c>
      <c r="J11296" s="2">
        <v>12924200000</v>
      </c>
      <c r="K11296" s="2">
        <v>12604600000</v>
      </c>
      <c r="L11296" s="2">
        <v>12242600000</v>
      </c>
      <c r="M11296" s="2">
        <v>11844800000</v>
      </c>
      <c r="N11296" s="2">
        <v>11415000000</v>
      </c>
      <c r="O11296" s="2">
        <v>10997200000</v>
      </c>
      <c r="P11296" s="2">
        <v>10580800000</v>
      </c>
      <c r="Q11296" s="2">
        <v>10160800000</v>
      </c>
      <c r="R11296" s="2">
        <v>9741970000</v>
      </c>
      <c r="S11296" s="2">
        <v>9329020000</v>
      </c>
      <c r="T11296" s="2">
        <v>8943420000</v>
      </c>
      <c r="U11296" s="2">
        <v>8563920000</v>
      </c>
      <c r="V11296" s="2">
        <v>8215900000</v>
      </c>
      <c r="W11296" s="2">
        <v>7888500000</v>
      </c>
      <c r="X11296" s="2">
        <v>7581630000</v>
      </c>
      <c r="Y11296" s="2">
        <v>7306020000</v>
      </c>
      <c r="Z11296" s="2">
        <v>7067960000</v>
      </c>
      <c r="AA11296" s="2">
        <v>6860540000</v>
      </c>
      <c r="AB11296" s="2">
        <v>6696080000</v>
      </c>
      <c r="AC11296" s="2">
        <v>6565950000</v>
      </c>
      <c r="AD11296" s="2">
        <v>6481110000</v>
      </c>
      <c r="AE11296" s="2">
        <v>6435160000</v>
      </c>
      <c r="AF11296" s="2">
        <v>6410190000</v>
      </c>
    </row>
    <row r="11297" spans="1:32">
      <c r="A11297" t="s">
        <v>2766</v>
      </c>
      <c r="B11297" t="s">
        <v>19</v>
      </c>
      <c r="C11297">
        <v>0</v>
      </c>
      <c r="D11297">
        <v>0</v>
      </c>
      <c r="E11297">
        <v>0</v>
      </c>
      <c r="F11297">
        <v>0</v>
      </c>
      <c r="G11297">
        <v>0</v>
      </c>
      <c r="H11297">
        <v>0</v>
      </c>
      <c r="I11297">
        <v>0</v>
      </c>
      <c r="J11297">
        <v>0</v>
      </c>
      <c r="K11297">
        <v>0</v>
      </c>
      <c r="L11297">
        <v>0</v>
      </c>
      <c r="M11297">
        <v>0</v>
      </c>
      <c r="N11297">
        <v>0</v>
      </c>
      <c r="O11297">
        <v>0</v>
      </c>
      <c r="P11297">
        <v>0</v>
      </c>
      <c r="Q11297">
        <v>0</v>
      </c>
      <c r="R11297">
        <v>0</v>
      </c>
      <c r="S11297">
        <v>0</v>
      </c>
      <c r="T11297">
        <v>0</v>
      </c>
      <c r="U11297">
        <v>0</v>
      </c>
      <c r="V11297">
        <v>0</v>
      </c>
      <c r="W11297">
        <v>0</v>
      </c>
      <c r="X11297">
        <v>0</v>
      </c>
      <c r="Y11297">
        <v>0</v>
      </c>
      <c r="Z11297">
        <v>0</v>
      </c>
      <c r="AA11297">
        <v>0</v>
      </c>
      <c r="AB11297">
        <v>0</v>
      </c>
      <c r="AC11297">
        <v>0</v>
      </c>
      <c r="AD11297">
        <v>0</v>
      </c>
      <c r="AE11297">
        <v>0</v>
      </c>
      <c r="AF11297">
        <v>0</v>
      </c>
    </row>
    <row r="11298" spans="1:32">
      <c r="A11298" t="s">
        <v>2767</v>
      </c>
      <c r="B11298" t="s">
        <v>19</v>
      </c>
      <c r="C11298" s="2">
        <v>1536170000000000</v>
      </c>
      <c r="D11298" s="2">
        <v>1500150000000000</v>
      </c>
      <c r="E11298" s="2">
        <v>1389600000000000</v>
      </c>
      <c r="F11298" s="2">
        <v>1228780000000000</v>
      </c>
      <c r="G11298" s="2">
        <v>1180920000000000</v>
      </c>
      <c r="H11298" s="2">
        <v>1099410000000000</v>
      </c>
      <c r="I11298" s="2">
        <v>1002880000000000</v>
      </c>
      <c r="J11298" s="2">
        <v>918327000000000</v>
      </c>
      <c r="K11298" s="2">
        <v>840343000000000</v>
      </c>
      <c r="L11298" s="2">
        <v>729035000000000</v>
      </c>
      <c r="M11298" s="2">
        <v>631534000000000</v>
      </c>
      <c r="N11298" s="2">
        <v>600480000000000</v>
      </c>
      <c r="O11298" s="2">
        <v>549838000000000</v>
      </c>
      <c r="P11298" s="2">
        <v>497753000000000</v>
      </c>
      <c r="Q11298" s="2">
        <v>449575000000000</v>
      </c>
      <c r="R11298" s="2">
        <v>424407000000000</v>
      </c>
      <c r="S11298" s="2">
        <v>399044000000000</v>
      </c>
      <c r="T11298" s="2">
        <v>374360000000000</v>
      </c>
      <c r="U11298" s="2">
        <v>407113000000000</v>
      </c>
      <c r="V11298" s="2">
        <v>439224000000000</v>
      </c>
      <c r="W11298" s="2">
        <v>480381000000000</v>
      </c>
      <c r="X11298" s="2">
        <v>528323000000000</v>
      </c>
      <c r="Y11298" s="2">
        <v>574921000000000</v>
      </c>
      <c r="Z11298" s="2">
        <v>596288000000000</v>
      </c>
      <c r="AA11298" s="2">
        <v>606509000000000</v>
      </c>
      <c r="AB11298" s="2">
        <v>628854000000000</v>
      </c>
      <c r="AC11298" s="2">
        <v>638151000000000</v>
      </c>
      <c r="AD11298" s="2">
        <v>652642000000000</v>
      </c>
      <c r="AE11298" s="2">
        <v>660127000000000</v>
      </c>
      <c r="AF11298" s="2">
        <v>679042000000000</v>
      </c>
    </row>
    <row r="11299" spans="1:32">
      <c r="A11299" t="s">
        <v>2768</v>
      </c>
      <c r="B11299" t="s">
        <v>19</v>
      </c>
      <c r="C11299" s="2">
        <v>27569800000</v>
      </c>
      <c r="D11299" s="2">
        <v>27039900000</v>
      </c>
      <c r="E11299" s="2">
        <v>25144300000</v>
      </c>
      <c r="F11299" s="2">
        <v>22698500000</v>
      </c>
      <c r="G11299" s="2">
        <v>21886800000</v>
      </c>
      <c r="H11299" s="2">
        <v>20740400000</v>
      </c>
      <c r="I11299" s="2">
        <v>19341100000</v>
      </c>
      <c r="J11299" s="2">
        <v>18314900000</v>
      </c>
      <c r="K11299" s="2">
        <v>17226400000</v>
      </c>
      <c r="L11299" s="2">
        <v>15627200000</v>
      </c>
      <c r="M11299" s="2">
        <v>14436800000</v>
      </c>
      <c r="N11299" s="2">
        <v>14322600000</v>
      </c>
      <c r="O11299" s="2">
        <v>13849300000</v>
      </c>
      <c r="P11299" s="2">
        <v>13386600000</v>
      </c>
      <c r="Q11299" s="2">
        <v>12561000000</v>
      </c>
      <c r="R11299" s="2">
        <v>12094500000</v>
      </c>
      <c r="S11299" s="2">
        <v>11605400000</v>
      </c>
      <c r="T11299" s="2">
        <v>11137700000</v>
      </c>
      <c r="U11299" s="2">
        <v>11740000000</v>
      </c>
      <c r="V11299" s="2">
        <v>12360600000</v>
      </c>
      <c r="W11299" s="2">
        <v>12876100000</v>
      </c>
      <c r="X11299" s="2">
        <v>13511900000</v>
      </c>
      <c r="Y11299" s="2">
        <v>14193100000</v>
      </c>
      <c r="Z11299" s="2">
        <v>14219400000</v>
      </c>
      <c r="AA11299" s="2">
        <v>14366700000</v>
      </c>
      <c r="AB11299" s="2">
        <v>14756600000</v>
      </c>
      <c r="AC11299" s="2">
        <v>14904200000</v>
      </c>
      <c r="AD11299" s="2">
        <v>15163100000</v>
      </c>
      <c r="AE11299" s="2">
        <v>15239700000</v>
      </c>
      <c r="AF11299" s="2">
        <v>15614100000</v>
      </c>
    </row>
    <row r="11300" spans="1:32">
      <c r="A11300" t="s">
        <v>2769</v>
      </c>
      <c r="B11300" t="s">
        <v>19</v>
      </c>
      <c r="C11300" s="2">
        <v>406627000000</v>
      </c>
      <c r="D11300" s="2">
        <v>391743000000</v>
      </c>
      <c r="E11300" s="2">
        <v>336497000000</v>
      </c>
      <c r="F11300" s="2">
        <v>289434000000</v>
      </c>
      <c r="G11300" s="2">
        <v>293528000000</v>
      </c>
      <c r="H11300" s="2">
        <v>274515000000</v>
      </c>
      <c r="I11300" s="2">
        <v>242534000000</v>
      </c>
      <c r="J11300" s="2">
        <v>209793000000</v>
      </c>
      <c r="K11300" s="2">
        <v>183207000000</v>
      </c>
      <c r="L11300" s="2">
        <v>151884000000</v>
      </c>
      <c r="M11300" s="2">
        <v>138566000000</v>
      </c>
      <c r="N11300" s="2">
        <v>136013000000</v>
      </c>
      <c r="O11300" s="2">
        <v>130492000000</v>
      </c>
      <c r="P11300" s="2">
        <v>124579000000</v>
      </c>
      <c r="Q11300" s="2">
        <v>114983000000</v>
      </c>
      <c r="R11300" s="2">
        <v>111449000000</v>
      </c>
      <c r="S11300" s="2">
        <v>107826000000</v>
      </c>
      <c r="T11300" s="2">
        <v>104496000000</v>
      </c>
      <c r="U11300" s="2">
        <v>108498000000</v>
      </c>
      <c r="V11300" s="2">
        <v>112983000000</v>
      </c>
      <c r="W11300" s="2">
        <v>111517000000</v>
      </c>
      <c r="X11300" s="2">
        <v>110591000000</v>
      </c>
      <c r="Y11300" s="2">
        <v>109640000000</v>
      </c>
      <c r="Z11300" s="2">
        <v>103891000000</v>
      </c>
      <c r="AA11300" s="2">
        <v>104364000000</v>
      </c>
      <c r="AB11300" s="2">
        <v>106875000000</v>
      </c>
      <c r="AC11300" s="2">
        <v>107843000000</v>
      </c>
      <c r="AD11300" s="2">
        <v>109468000000</v>
      </c>
      <c r="AE11300" s="2">
        <v>109898000000</v>
      </c>
      <c r="AF11300" s="2">
        <v>112341000000</v>
      </c>
    </row>
    <row r="11301" spans="1:32">
      <c r="A11301" t="s">
        <v>2770</v>
      </c>
      <c r="B11301" t="s">
        <v>19</v>
      </c>
      <c r="C11301" s="2">
        <v>831088000000</v>
      </c>
      <c r="D11301" s="2">
        <v>798270000000</v>
      </c>
      <c r="E11301" s="2">
        <v>696854000000</v>
      </c>
      <c r="F11301" s="2">
        <v>600596000000</v>
      </c>
      <c r="G11301" s="2">
        <v>604449000000</v>
      </c>
      <c r="H11301" s="2">
        <v>562467000000</v>
      </c>
      <c r="I11301" s="2">
        <v>496554000000</v>
      </c>
      <c r="J11301" s="2">
        <v>427686000000</v>
      </c>
      <c r="K11301" s="2">
        <v>373364000000</v>
      </c>
      <c r="L11301" s="2">
        <v>308141000000</v>
      </c>
      <c r="M11301" s="2">
        <v>280526000000</v>
      </c>
      <c r="N11301" s="2">
        <v>274965000000</v>
      </c>
      <c r="O11301" s="2">
        <v>263182000000</v>
      </c>
      <c r="P11301" s="2">
        <v>250455000000</v>
      </c>
      <c r="Q11301" s="2">
        <v>230272000000</v>
      </c>
      <c r="R11301" s="2">
        <v>223016000000</v>
      </c>
      <c r="S11301" s="2">
        <v>215634000000</v>
      </c>
      <c r="T11301" s="2">
        <v>208574000000</v>
      </c>
      <c r="U11301" s="2">
        <v>216632000000</v>
      </c>
      <c r="V11301" s="2">
        <v>224933000000</v>
      </c>
      <c r="W11301" s="2">
        <v>220378000000</v>
      </c>
      <c r="X11301" s="2">
        <v>217343000000</v>
      </c>
      <c r="Y11301" s="2">
        <v>214173000000</v>
      </c>
      <c r="Z11301" s="2">
        <v>201973000000</v>
      </c>
      <c r="AA11301" s="2">
        <v>202907000000</v>
      </c>
      <c r="AB11301" s="2">
        <v>208450000000</v>
      </c>
      <c r="AC11301" s="2">
        <v>210679000000</v>
      </c>
      <c r="AD11301" s="2">
        <v>214281000000</v>
      </c>
      <c r="AE11301" s="2">
        <v>215784000000</v>
      </c>
      <c r="AF11301" s="2">
        <v>220746000000</v>
      </c>
    </row>
    <row r="11302" spans="1:32">
      <c r="A11302" t="s">
        <v>2771</v>
      </c>
      <c r="B11302" t="s">
        <v>19</v>
      </c>
      <c r="C11302" s="2">
        <v>99161200000</v>
      </c>
      <c r="D11302" s="2">
        <v>96074300000</v>
      </c>
      <c r="E11302" s="2">
        <v>85445000000</v>
      </c>
      <c r="F11302" s="2">
        <v>74447600000</v>
      </c>
      <c r="G11302" s="2">
        <v>73693300000</v>
      </c>
      <c r="H11302" s="2">
        <v>68741500000</v>
      </c>
      <c r="I11302" s="2">
        <v>61589500000</v>
      </c>
      <c r="J11302" s="2">
        <v>54587400000</v>
      </c>
      <c r="K11302" s="2">
        <v>48797300000</v>
      </c>
      <c r="L11302" s="2">
        <v>41395500000</v>
      </c>
      <c r="M11302" s="2">
        <v>37706400000</v>
      </c>
      <c r="N11302" s="2">
        <v>37126100000</v>
      </c>
      <c r="O11302" s="2">
        <v>35600800000</v>
      </c>
      <c r="P11302" s="2">
        <v>33956700000</v>
      </c>
      <c r="Q11302" s="2">
        <v>31290200000</v>
      </c>
      <c r="R11302" s="2">
        <v>30097100000</v>
      </c>
      <c r="S11302" s="2">
        <v>28893100000</v>
      </c>
      <c r="T11302" s="2">
        <v>27740100000</v>
      </c>
      <c r="U11302" s="2">
        <v>29143000000</v>
      </c>
      <c r="V11302" s="2">
        <v>30581800000</v>
      </c>
      <c r="W11302" s="2">
        <v>30820200000</v>
      </c>
      <c r="X11302" s="2">
        <v>31314400000</v>
      </c>
      <c r="Y11302" s="2">
        <v>31747200000</v>
      </c>
      <c r="Z11302" s="2">
        <v>30770900000</v>
      </c>
      <c r="AA11302" s="2">
        <v>31044100000</v>
      </c>
      <c r="AB11302" s="2">
        <v>31995200000</v>
      </c>
      <c r="AC11302" s="2">
        <v>32385400000</v>
      </c>
      <c r="AD11302" s="2">
        <v>32999300000</v>
      </c>
      <c r="AE11302" s="2">
        <v>33281200000</v>
      </c>
      <c r="AF11302" s="2">
        <v>34113100000</v>
      </c>
    </row>
    <row r="11303" spans="1:32">
      <c r="A11303" t="s">
        <v>2772</v>
      </c>
      <c r="B11303" t="s">
        <v>19</v>
      </c>
      <c r="C11303" s="2">
        <v>83705900000</v>
      </c>
      <c r="D11303" s="2">
        <v>81414600000</v>
      </c>
      <c r="E11303" s="2">
        <v>73226900000</v>
      </c>
      <c r="F11303" s="2">
        <v>64245000000</v>
      </c>
      <c r="G11303" s="2">
        <v>63065600000</v>
      </c>
      <c r="H11303" s="2">
        <v>58940300000</v>
      </c>
      <c r="I11303" s="2">
        <v>53260900000</v>
      </c>
      <c r="J11303" s="2">
        <v>47930200000</v>
      </c>
      <c r="K11303" s="2">
        <v>43380600000</v>
      </c>
      <c r="L11303" s="2">
        <v>37353400000</v>
      </c>
      <c r="M11303" s="2">
        <v>34080200000</v>
      </c>
      <c r="N11303" s="2">
        <v>33624800000</v>
      </c>
      <c r="O11303" s="2">
        <v>32286700000</v>
      </c>
      <c r="P11303" s="2">
        <v>30856300000</v>
      </c>
      <c r="Q11303" s="2">
        <v>28504800000</v>
      </c>
      <c r="R11303" s="2">
        <v>27367000000</v>
      </c>
      <c r="S11303" s="2">
        <v>26216800000</v>
      </c>
      <c r="T11303" s="2">
        <v>25113200000</v>
      </c>
      <c r="U11303" s="2">
        <v>26480100000</v>
      </c>
      <c r="V11303" s="2">
        <v>27876300000</v>
      </c>
      <c r="W11303" s="2">
        <v>28411000000</v>
      </c>
      <c r="X11303" s="2">
        <v>29198800000</v>
      </c>
      <c r="Y11303" s="2">
        <v>29935800000</v>
      </c>
      <c r="Z11303" s="2">
        <v>29325700000</v>
      </c>
      <c r="AA11303" s="2">
        <v>29621900000</v>
      </c>
      <c r="AB11303" s="2">
        <v>30544600000</v>
      </c>
      <c r="AC11303" s="2">
        <v>30922400000</v>
      </c>
      <c r="AD11303" s="2">
        <v>31519000000</v>
      </c>
      <c r="AE11303" s="2">
        <v>31791400000</v>
      </c>
      <c r="AF11303" s="2">
        <v>32600000000</v>
      </c>
    </row>
    <row r="11304" spans="1:32">
      <c r="A11304" t="s">
        <v>2773</v>
      </c>
      <c r="B11304" t="s">
        <v>19</v>
      </c>
      <c r="C11304" s="2">
        <v>866295000000</v>
      </c>
      <c r="D11304" s="2">
        <v>814697000000</v>
      </c>
      <c r="E11304" s="2">
        <v>672973000000</v>
      </c>
      <c r="F11304" s="2">
        <v>557330000000</v>
      </c>
      <c r="G11304" s="2">
        <v>586776000000</v>
      </c>
      <c r="H11304" s="2">
        <v>539660000000</v>
      </c>
      <c r="I11304" s="2">
        <v>453021000000</v>
      </c>
      <c r="J11304" s="2">
        <v>352765000000</v>
      </c>
      <c r="K11304" s="2">
        <v>279276000000</v>
      </c>
      <c r="L11304" s="2">
        <v>200489000000</v>
      </c>
      <c r="M11304" s="2">
        <v>178528000000</v>
      </c>
      <c r="N11304" s="2">
        <v>170859000000</v>
      </c>
      <c r="O11304" s="2">
        <v>160561000000</v>
      </c>
      <c r="P11304" s="2">
        <v>149164000000</v>
      </c>
      <c r="Q11304" s="2">
        <v>132438000000</v>
      </c>
      <c r="R11304" s="2">
        <v>131070000000</v>
      </c>
      <c r="S11304" s="2">
        <v>129592000000</v>
      </c>
      <c r="T11304" s="2">
        <v>128240000000</v>
      </c>
      <c r="U11304" s="2">
        <v>128075000000</v>
      </c>
      <c r="V11304" s="2">
        <v>128101000000</v>
      </c>
      <c r="W11304" s="2">
        <v>107279000000</v>
      </c>
      <c r="X11304" s="2">
        <v>86477900000</v>
      </c>
      <c r="Y11304" s="2">
        <v>66013400000</v>
      </c>
      <c r="Z11304" s="2">
        <v>42916300000</v>
      </c>
      <c r="AA11304" s="2">
        <v>40754400000</v>
      </c>
      <c r="AB11304" s="2">
        <v>40932800000</v>
      </c>
      <c r="AC11304" s="2">
        <v>40918800000</v>
      </c>
      <c r="AD11304" s="2">
        <v>41071800000</v>
      </c>
      <c r="AE11304" s="2">
        <v>40822100000</v>
      </c>
      <c r="AF11304" s="2">
        <v>41214700000</v>
      </c>
    </row>
    <row r="11305" spans="1:32">
      <c r="A11305" t="s">
        <v>2774</v>
      </c>
      <c r="B11305" t="s">
        <v>19</v>
      </c>
      <c r="C11305" s="2">
        <v>4535640000</v>
      </c>
      <c r="D11305" s="2">
        <v>4468970000</v>
      </c>
      <c r="E11305" s="2">
        <v>4195190000</v>
      </c>
      <c r="F11305" s="2">
        <v>3801710000</v>
      </c>
      <c r="G11305" s="2">
        <v>3653940000</v>
      </c>
      <c r="H11305" s="2">
        <v>3455850000</v>
      </c>
      <c r="I11305" s="2">
        <v>3230330000</v>
      </c>
      <c r="J11305" s="2">
        <v>3052760000</v>
      </c>
      <c r="K11305" s="2">
        <v>2880530000</v>
      </c>
      <c r="L11305" s="2">
        <v>2609510000</v>
      </c>
      <c r="M11305" s="2">
        <v>2425930000</v>
      </c>
      <c r="N11305" s="2">
        <v>2408250000</v>
      </c>
      <c r="O11305" s="2">
        <v>2334820000</v>
      </c>
      <c r="P11305" s="2">
        <v>2257560000</v>
      </c>
      <c r="Q11305" s="2">
        <v>2127270000</v>
      </c>
      <c r="R11305" s="2">
        <v>2052560000</v>
      </c>
      <c r="S11305" s="2">
        <v>1976840000</v>
      </c>
      <c r="T11305" s="2">
        <v>1903480000</v>
      </c>
      <c r="U11305" s="2">
        <v>1996790000</v>
      </c>
      <c r="V11305" s="2">
        <v>2090210000</v>
      </c>
      <c r="W11305" s="2">
        <v>2162900000</v>
      </c>
      <c r="X11305" s="2">
        <v>2254050000</v>
      </c>
      <c r="Y11305" s="2">
        <v>2342830000</v>
      </c>
      <c r="Z11305" s="2">
        <v>2343880000</v>
      </c>
      <c r="AA11305" s="2">
        <v>2367240000</v>
      </c>
      <c r="AB11305" s="2">
        <v>2430480000</v>
      </c>
      <c r="AC11305" s="2">
        <v>2456390000</v>
      </c>
      <c r="AD11305" s="2">
        <v>2497430000</v>
      </c>
      <c r="AE11305" s="2">
        <v>2516730000</v>
      </c>
      <c r="AF11305" s="2">
        <v>2571730000</v>
      </c>
    </row>
    <row r="11306" spans="1:32">
      <c r="A11306" t="s">
        <v>2775</v>
      </c>
      <c r="B11306" t="s">
        <v>19</v>
      </c>
      <c r="C11306" s="2">
        <v>16421200000</v>
      </c>
      <c r="D11306" s="2">
        <v>16640600000</v>
      </c>
      <c r="E11306" s="2">
        <v>16579100000</v>
      </c>
      <c r="F11306" s="2">
        <v>15396100000</v>
      </c>
      <c r="G11306" s="2">
        <v>14068700000</v>
      </c>
      <c r="H11306" s="2">
        <v>13353300000</v>
      </c>
      <c r="I11306" s="2">
        <v>12945700000</v>
      </c>
      <c r="J11306" s="2">
        <v>13044700000</v>
      </c>
      <c r="K11306" s="2">
        <v>12824300000</v>
      </c>
      <c r="L11306" s="2">
        <v>12061000000</v>
      </c>
      <c r="M11306" s="2">
        <v>11101600000</v>
      </c>
      <c r="N11306" s="2">
        <v>11083500000</v>
      </c>
      <c r="O11306" s="2">
        <v>10722000000</v>
      </c>
      <c r="P11306" s="2">
        <v>10350300000</v>
      </c>
      <c r="Q11306" s="2">
        <v>9685630000</v>
      </c>
      <c r="R11306" s="2">
        <v>9195560000</v>
      </c>
      <c r="S11306" s="2">
        <v>8700440000</v>
      </c>
      <c r="T11306" s="2">
        <v>8221750000</v>
      </c>
      <c r="U11306" s="2">
        <v>8858320000</v>
      </c>
      <c r="V11306" s="2">
        <v>9498600000</v>
      </c>
      <c r="W11306" s="2">
        <v>10271500000</v>
      </c>
      <c r="X11306" s="2">
        <v>11165800000</v>
      </c>
      <c r="Y11306" s="2">
        <v>12037200000</v>
      </c>
      <c r="Z11306" s="2">
        <v>12345100000</v>
      </c>
      <c r="AA11306" s="2">
        <v>12536700000</v>
      </c>
      <c r="AB11306" s="2">
        <v>12961200000</v>
      </c>
      <c r="AC11306" s="2">
        <v>13136100000</v>
      </c>
      <c r="AD11306" s="2">
        <v>13410800000</v>
      </c>
      <c r="AE11306" s="2">
        <v>13542100000</v>
      </c>
      <c r="AF11306" s="2">
        <v>13909800000</v>
      </c>
    </row>
    <row r="11307" spans="1:32">
      <c r="A11307" t="s">
        <v>2776</v>
      </c>
      <c r="B11307" t="s">
        <v>19</v>
      </c>
      <c r="C11307" s="2">
        <v>56685100000</v>
      </c>
      <c r="D11307" s="2">
        <v>57323000000</v>
      </c>
      <c r="E11307" s="2">
        <v>58482600000</v>
      </c>
      <c r="F11307" s="2">
        <v>54891100000</v>
      </c>
      <c r="G11307" s="2">
        <v>49144700000</v>
      </c>
      <c r="H11307" s="2">
        <v>46653100000</v>
      </c>
      <c r="I11307" s="2">
        <v>45668600000</v>
      </c>
      <c r="J11307" s="2">
        <v>46601800000</v>
      </c>
      <c r="K11307" s="2">
        <v>46231800000</v>
      </c>
      <c r="L11307" s="2">
        <v>43955300000</v>
      </c>
      <c r="M11307" s="2">
        <v>40449800000</v>
      </c>
      <c r="N11307" s="2">
        <v>40379400000</v>
      </c>
      <c r="O11307" s="2">
        <v>39031400000</v>
      </c>
      <c r="P11307" s="2">
        <v>37716000000</v>
      </c>
      <c r="Q11307" s="2">
        <v>35305600000</v>
      </c>
      <c r="R11307" s="2">
        <v>33530800000</v>
      </c>
      <c r="S11307" s="2">
        <v>31705700000</v>
      </c>
      <c r="T11307" s="2">
        <v>29920000000</v>
      </c>
      <c r="U11307" s="2">
        <v>32264700000</v>
      </c>
      <c r="V11307" s="2">
        <v>34569700000</v>
      </c>
      <c r="W11307" s="2">
        <v>37452400000</v>
      </c>
      <c r="X11307" s="2">
        <v>40841100000</v>
      </c>
      <c r="Y11307" s="2">
        <v>44281300000</v>
      </c>
      <c r="Z11307" s="2">
        <v>45533500000</v>
      </c>
      <c r="AA11307" s="2">
        <v>46235500000</v>
      </c>
      <c r="AB11307" s="2">
        <v>47817400000</v>
      </c>
      <c r="AC11307" s="2">
        <v>48450000000</v>
      </c>
      <c r="AD11307" s="2">
        <v>49489800000</v>
      </c>
      <c r="AE11307" s="2">
        <v>49942200000</v>
      </c>
      <c r="AF11307" s="2">
        <v>51345300000</v>
      </c>
    </row>
    <row r="11308" spans="1:32">
      <c r="A11308" t="s">
        <v>2777</v>
      </c>
      <c r="B11308" t="s">
        <v>19</v>
      </c>
      <c r="C11308" s="2">
        <v>69348300000</v>
      </c>
      <c r="D11308" s="2">
        <v>66378900000</v>
      </c>
      <c r="E11308" s="2">
        <v>58486800000</v>
      </c>
      <c r="F11308" s="2">
        <v>50110500000</v>
      </c>
      <c r="G11308" s="2">
        <v>50265900000</v>
      </c>
      <c r="H11308" s="2">
        <v>46436600000</v>
      </c>
      <c r="I11308" s="2">
        <v>40709700000</v>
      </c>
      <c r="J11308" s="2">
        <v>34715800000</v>
      </c>
      <c r="K11308" s="2">
        <v>30031100000</v>
      </c>
      <c r="L11308" s="2">
        <v>24356400000</v>
      </c>
      <c r="M11308" s="2">
        <v>21863300000</v>
      </c>
      <c r="N11308" s="2">
        <v>21366400000</v>
      </c>
      <c r="O11308" s="2">
        <v>20290800000</v>
      </c>
      <c r="P11308" s="2">
        <v>19129400000</v>
      </c>
      <c r="Q11308" s="2">
        <v>17296900000</v>
      </c>
      <c r="R11308" s="2">
        <v>16619700000</v>
      </c>
      <c r="S11308" s="2">
        <v>15933700000</v>
      </c>
      <c r="T11308" s="2">
        <v>15263700000</v>
      </c>
      <c r="U11308" s="2">
        <v>16017600000</v>
      </c>
      <c r="V11308" s="2">
        <v>16756200000</v>
      </c>
      <c r="W11308" s="2">
        <v>16373000000</v>
      </c>
      <c r="X11308" s="2">
        <v>16154400000</v>
      </c>
      <c r="Y11308" s="2">
        <v>15919000000</v>
      </c>
      <c r="Z11308" s="2">
        <v>14882900000</v>
      </c>
      <c r="AA11308" s="2">
        <v>14987500000</v>
      </c>
      <c r="AB11308" s="2">
        <v>15528600000</v>
      </c>
      <c r="AC11308" s="2">
        <v>15751000000</v>
      </c>
      <c r="AD11308" s="2">
        <v>16103100000</v>
      </c>
      <c r="AE11308" s="2">
        <v>16276200000</v>
      </c>
      <c r="AF11308" s="2">
        <v>16740900000</v>
      </c>
    </row>
    <row r="11309" spans="1:32">
      <c r="A11309" t="s">
        <v>2778</v>
      </c>
      <c r="B11309" t="s">
        <v>19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</row>
    <row r="11310" spans="1:32">
      <c r="A11310" t="s">
        <v>2779</v>
      </c>
      <c r="B11310" t="s">
        <v>19</v>
      </c>
      <c r="C11310" s="2">
        <v>326145000000000</v>
      </c>
      <c r="D11310" s="2">
        <v>335369000000000</v>
      </c>
      <c r="E11310" s="2">
        <v>336334000000000</v>
      </c>
      <c r="F11310" s="2">
        <v>317282000000000</v>
      </c>
      <c r="G11310" s="2">
        <v>318244000000000</v>
      </c>
      <c r="H11310" s="2">
        <v>319064000000000</v>
      </c>
      <c r="I11310" s="2">
        <v>319398000000000</v>
      </c>
      <c r="J11310" s="2">
        <v>319317000000000</v>
      </c>
      <c r="K11310" s="2">
        <v>318514000000000</v>
      </c>
      <c r="L11310" s="2">
        <v>317375000000000</v>
      </c>
      <c r="M11310" s="2">
        <v>315874000000000</v>
      </c>
      <c r="N11310" s="2">
        <v>314369000000000</v>
      </c>
      <c r="O11310" s="2">
        <v>313341000000000</v>
      </c>
      <c r="P11310" s="2">
        <v>312179000000000</v>
      </c>
      <c r="Q11310" s="2">
        <v>311050000000000</v>
      </c>
      <c r="R11310" s="2">
        <v>310099000000000</v>
      </c>
      <c r="S11310" s="2">
        <v>309256000000000</v>
      </c>
      <c r="T11310" s="2">
        <v>308237000000000</v>
      </c>
      <c r="U11310" s="2">
        <v>307457000000000</v>
      </c>
      <c r="V11310" s="2">
        <v>306757000000000</v>
      </c>
      <c r="W11310" s="2">
        <v>306114000000000</v>
      </c>
      <c r="X11310" s="2">
        <v>305514000000000</v>
      </c>
      <c r="Y11310" s="2">
        <v>305041000000000</v>
      </c>
      <c r="Z11310" s="2">
        <v>304807000000000</v>
      </c>
      <c r="AA11310" s="2">
        <v>304395000000000</v>
      </c>
      <c r="AB11310" s="2">
        <v>303659000000000</v>
      </c>
      <c r="AC11310" s="2">
        <v>303020000000000</v>
      </c>
      <c r="AD11310" s="2">
        <v>302669000000000</v>
      </c>
      <c r="AE11310" s="2">
        <v>302339000000000</v>
      </c>
      <c r="AF11310" s="2">
        <v>301958000000000</v>
      </c>
    </row>
    <row r="11311" spans="1:32">
      <c r="A11311" t="s">
        <v>2780</v>
      </c>
      <c r="B11311" t="s">
        <v>19</v>
      </c>
      <c r="C11311" s="2">
        <v>370987000000</v>
      </c>
      <c r="D11311" s="2">
        <v>425472000000</v>
      </c>
      <c r="E11311" s="2">
        <v>450514000000</v>
      </c>
      <c r="F11311" s="2">
        <v>404575000000</v>
      </c>
      <c r="G11311" s="2">
        <v>388128000000</v>
      </c>
      <c r="H11311" s="2">
        <v>375631000000</v>
      </c>
      <c r="I11311" s="2">
        <v>365353000000</v>
      </c>
      <c r="J11311" s="2">
        <v>356521000000</v>
      </c>
      <c r="K11311" s="2">
        <v>349269000000</v>
      </c>
      <c r="L11311" s="2">
        <v>342663000000</v>
      </c>
      <c r="M11311" s="2">
        <v>336715000000</v>
      </c>
      <c r="N11311" s="2">
        <v>330767000000</v>
      </c>
      <c r="O11311" s="2">
        <v>325559000000</v>
      </c>
      <c r="P11311" s="2">
        <v>319994000000</v>
      </c>
      <c r="Q11311" s="2">
        <v>314516000000</v>
      </c>
      <c r="R11311" s="2">
        <v>308992000000</v>
      </c>
      <c r="S11311" s="2">
        <v>303897000000</v>
      </c>
      <c r="T11311" s="2">
        <v>298975000000</v>
      </c>
      <c r="U11311" s="2">
        <v>294253000000</v>
      </c>
      <c r="V11311" s="2">
        <v>289642000000</v>
      </c>
      <c r="W11311" s="2">
        <v>285557000000</v>
      </c>
      <c r="X11311" s="2">
        <v>281557000000</v>
      </c>
      <c r="Y11311" s="2">
        <v>277999000000</v>
      </c>
      <c r="Z11311" s="2">
        <v>274400000000</v>
      </c>
      <c r="AA11311" s="2">
        <v>271137000000</v>
      </c>
      <c r="AB11311" s="2">
        <v>268452000000</v>
      </c>
      <c r="AC11311" s="2">
        <v>265758000000</v>
      </c>
      <c r="AD11311" s="2">
        <v>262854000000</v>
      </c>
      <c r="AE11311" s="2">
        <v>260032000000</v>
      </c>
      <c r="AF11311" s="2">
        <v>257052000000</v>
      </c>
    </row>
    <row r="11312" spans="1:32">
      <c r="A11312" t="s">
        <v>2781</v>
      </c>
      <c r="B11312" t="s">
        <v>19</v>
      </c>
      <c r="C11312" s="2">
        <v>2455600000000</v>
      </c>
      <c r="D11312" s="2">
        <v>2829200000000</v>
      </c>
      <c r="E11312" s="2">
        <v>3004130000000</v>
      </c>
      <c r="F11312" s="2">
        <v>2693180000000</v>
      </c>
      <c r="G11312" s="2">
        <v>2579830000000</v>
      </c>
      <c r="H11312" s="2">
        <v>2493560000000</v>
      </c>
      <c r="I11312" s="2">
        <v>2422600000000</v>
      </c>
      <c r="J11312" s="2">
        <v>2361690000000</v>
      </c>
      <c r="K11312" s="2">
        <v>2311850000000</v>
      </c>
      <c r="L11312" s="2">
        <v>2266570000000</v>
      </c>
      <c r="M11312" s="2">
        <v>2225940000000</v>
      </c>
      <c r="N11312" s="2">
        <v>2185370000000</v>
      </c>
      <c r="O11312" s="2">
        <v>2149820000000</v>
      </c>
      <c r="P11312" s="2">
        <v>2111840000000</v>
      </c>
      <c r="Q11312" s="2">
        <v>2074420000000</v>
      </c>
      <c r="R11312" s="2">
        <v>2036600000000</v>
      </c>
      <c r="S11312" s="2">
        <v>2001690000000</v>
      </c>
      <c r="T11312" s="2">
        <v>1968000000000</v>
      </c>
      <c r="U11312" s="2">
        <v>1935610000000</v>
      </c>
      <c r="V11312" s="2">
        <v>1903960000000</v>
      </c>
      <c r="W11312" s="2">
        <v>1875920000000</v>
      </c>
      <c r="X11312" s="2">
        <v>1848440000000</v>
      </c>
      <c r="Y11312" s="2">
        <v>1823980000000</v>
      </c>
      <c r="Z11312" s="2">
        <v>1799160000000</v>
      </c>
      <c r="AA11312" s="2">
        <v>1776690000000</v>
      </c>
      <c r="AB11312" s="2">
        <v>1758240000000</v>
      </c>
      <c r="AC11312" s="2">
        <v>1739710000000</v>
      </c>
      <c r="AD11312" s="2">
        <v>1719670000000</v>
      </c>
      <c r="AE11312" s="2">
        <v>1700180000000</v>
      </c>
      <c r="AF11312" s="2">
        <v>1679580000000</v>
      </c>
    </row>
    <row r="11313" spans="1:32">
      <c r="A11313" t="s">
        <v>2782</v>
      </c>
      <c r="B11313" t="s">
        <v>19</v>
      </c>
      <c r="C11313" s="2">
        <v>299048000000</v>
      </c>
      <c r="D11313" s="2">
        <v>313262000000</v>
      </c>
      <c r="E11313" s="2">
        <v>317128000000</v>
      </c>
      <c r="F11313" s="2">
        <v>295363000000</v>
      </c>
      <c r="G11313" s="2">
        <v>293724000000</v>
      </c>
      <c r="H11313" s="2">
        <v>292479000000</v>
      </c>
      <c r="I11313" s="2">
        <v>291162000000</v>
      </c>
      <c r="J11313" s="2">
        <v>289729000000</v>
      </c>
      <c r="K11313" s="2">
        <v>287977000000</v>
      </c>
      <c r="L11313" s="2">
        <v>286075000000</v>
      </c>
      <c r="M11313" s="2">
        <v>283995000000</v>
      </c>
      <c r="N11313" s="2">
        <v>281918000000</v>
      </c>
      <c r="O11313" s="2">
        <v>280298000000</v>
      </c>
      <c r="P11313" s="2">
        <v>278534000000</v>
      </c>
      <c r="Q11313" s="2">
        <v>276806000000</v>
      </c>
      <c r="R11313" s="2">
        <v>275209000000</v>
      </c>
      <c r="S11313" s="2">
        <v>273752000000</v>
      </c>
      <c r="T11313" s="2">
        <v>272196000000</v>
      </c>
      <c r="U11313" s="2">
        <v>270847000000</v>
      </c>
      <c r="V11313" s="2">
        <v>269574000000</v>
      </c>
      <c r="W11313" s="2">
        <v>268413000000</v>
      </c>
      <c r="X11313" s="2">
        <v>267299000000</v>
      </c>
      <c r="Y11313" s="2">
        <v>266332000000</v>
      </c>
      <c r="Z11313" s="2">
        <v>265541000000</v>
      </c>
      <c r="AA11313" s="2">
        <v>264667000000</v>
      </c>
      <c r="AB11313" s="2">
        <v>263630000000</v>
      </c>
      <c r="AC11313" s="2">
        <v>262663000000</v>
      </c>
      <c r="AD11313" s="2">
        <v>261882000000</v>
      </c>
      <c r="AE11313" s="2">
        <v>261127000000</v>
      </c>
      <c r="AF11313" s="2">
        <v>260320000000</v>
      </c>
    </row>
    <row r="11314" spans="1:32">
      <c r="A11314" t="s">
        <v>2783</v>
      </c>
      <c r="B11314" t="s">
        <v>19</v>
      </c>
      <c r="C11314" s="2">
        <v>480575000000</v>
      </c>
      <c r="D11314" s="2">
        <v>542625000000</v>
      </c>
      <c r="E11314" s="2">
        <v>571198000000</v>
      </c>
      <c r="F11314" s="2">
        <v>517276000000</v>
      </c>
      <c r="G11314" s="2">
        <v>499747000000</v>
      </c>
      <c r="H11314" s="2">
        <v>486460000000</v>
      </c>
      <c r="I11314" s="2">
        <v>475440000000</v>
      </c>
      <c r="J11314" s="2">
        <v>465887000000</v>
      </c>
      <c r="K11314" s="2">
        <v>457862000000</v>
      </c>
      <c r="L11314" s="2">
        <v>450453000000</v>
      </c>
      <c r="M11314" s="2">
        <v>443674000000</v>
      </c>
      <c r="N11314" s="2">
        <v>436904000000</v>
      </c>
      <c r="O11314" s="2">
        <v>431083000000</v>
      </c>
      <c r="P11314" s="2">
        <v>424833000000</v>
      </c>
      <c r="Q11314" s="2">
        <v>418675000000</v>
      </c>
      <c r="R11314" s="2">
        <v>412500000000</v>
      </c>
      <c r="S11314" s="2">
        <v>406813000000</v>
      </c>
      <c r="T11314" s="2">
        <v>401257000000</v>
      </c>
      <c r="U11314" s="2">
        <v>395977000000</v>
      </c>
      <c r="V11314" s="2">
        <v>390833000000</v>
      </c>
      <c r="W11314" s="2">
        <v>386282000000</v>
      </c>
      <c r="X11314" s="2">
        <v>381828000000</v>
      </c>
      <c r="Y11314" s="2">
        <v>377896000000</v>
      </c>
      <c r="Z11314" s="2">
        <v>373973000000</v>
      </c>
      <c r="AA11314" s="2">
        <v>370366000000</v>
      </c>
      <c r="AB11314" s="2">
        <v>367291000000</v>
      </c>
      <c r="AC11314" s="2">
        <v>364232000000</v>
      </c>
      <c r="AD11314" s="2">
        <v>361024000000</v>
      </c>
      <c r="AE11314" s="2">
        <v>357910000000</v>
      </c>
      <c r="AF11314" s="2">
        <v>354593000000</v>
      </c>
    </row>
    <row r="11315" spans="1:32">
      <c r="A11315" t="s">
        <v>2784</v>
      </c>
      <c r="B11315" t="s">
        <v>19</v>
      </c>
      <c r="C11315" s="2">
        <v>467889000000</v>
      </c>
      <c r="D11315" s="2">
        <v>528969000000</v>
      </c>
      <c r="E11315" s="2">
        <v>557135000000</v>
      </c>
      <c r="F11315" s="2">
        <v>504238000000</v>
      </c>
      <c r="G11315" s="2">
        <v>486897000000</v>
      </c>
      <c r="H11315" s="2">
        <v>473749000000</v>
      </c>
      <c r="I11315" s="2">
        <v>462851000000</v>
      </c>
      <c r="J11315" s="2">
        <v>453412000000</v>
      </c>
      <c r="K11315" s="2">
        <v>445497000000</v>
      </c>
      <c r="L11315" s="2">
        <v>438199000000</v>
      </c>
      <c r="M11315" s="2">
        <v>431531000000</v>
      </c>
      <c r="N11315" s="2">
        <v>424872000000</v>
      </c>
      <c r="O11315" s="2">
        <v>419139000000</v>
      </c>
      <c r="P11315" s="2">
        <v>412985000000</v>
      </c>
      <c r="Q11315" s="2">
        <v>406922000000</v>
      </c>
      <c r="R11315" s="2">
        <v>400839000000</v>
      </c>
      <c r="S11315" s="2">
        <v>395235000000</v>
      </c>
      <c r="T11315" s="2">
        <v>389766000000</v>
      </c>
      <c r="U11315" s="2">
        <v>384564000000</v>
      </c>
      <c r="V11315" s="2">
        <v>379494000000</v>
      </c>
      <c r="W11315" s="2">
        <v>375009000000</v>
      </c>
      <c r="X11315" s="2">
        <v>370619000000</v>
      </c>
      <c r="Y11315" s="2">
        <v>366742000000</v>
      </c>
      <c r="Z11315" s="2">
        <v>362869000000</v>
      </c>
      <c r="AA11315" s="2">
        <v>359311000000</v>
      </c>
      <c r="AB11315" s="2">
        <v>356287000000</v>
      </c>
      <c r="AC11315" s="2">
        <v>353277000000</v>
      </c>
      <c r="AD11315" s="2">
        <v>350112000000</v>
      </c>
      <c r="AE11315" s="2">
        <v>347041000000</v>
      </c>
      <c r="AF11315" s="2">
        <v>343770000000</v>
      </c>
    </row>
    <row r="11316" spans="1:32">
      <c r="A11316" t="s">
        <v>2785</v>
      </c>
      <c r="B11316" t="s">
        <v>19</v>
      </c>
      <c r="C11316" s="2">
        <v>13222000000</v>
      </c>
      <c r="D11316" s="2">
        <v>14893700000</v>
      </c>
      <c r="E11316" s="2">
        <v>15624200000</v>
      </c>
      <c r="F11316" s="2">
        <v>14009100000</v>
      </c>
      <c r="G11316" s="2">
        <v>13505800000</v>
      </c>
      <c r="H11316" s="2">
        <v>13116100000</v>
      </c>
      <c r="I11316" s="2">
        <v>12789500000</v>
      </c>
      <c r="J11316" s="2">
        <v>12504100000</v>
      </c>
      <c r="K11316" s="2">
        <v>12263500000</v>
      </c>
      <c r="L11316" s="2">
        <v>12042300000</v>
      </c>
      <c r="M11316" s="2">
        <v>11839400000</v>
      </c>
      <c r="N11316" s="2">
        <v>11637300000</v>
      </c>
      <c r="O11316" s="2">
        <v>11459700000</v>
      </c>
      <c r="P11316" s="2">
        <v>11271300000</v>
      </c>
      <c r="Q11316" s="2">
        <v>11085500000</v>
      </c>
      <c r="R11316" s="2">
        <v>10899700000</v>
      </c>
      <c r="S11316" s="2">
        <v>10727400000</v>
      </c>
      <c r="T11316" s="2">
        <v>10560300000</v>
      </c>
      <c r="U11316" s="2">
        <v>10400600000</v>
      </c>
      <c r="V11316" s="2">
        <v>10244800000</v>
      </c>
      <c r="W11316" s="2">
        <v>10104800000</v>
      </c>
      <c r="X11316" s="2">
        <v>9967820000</v>
      </c>
      <c r="Y11316" s="2">
        <v>9843840000</v>
      </c>
      <c r="Z11316" s="2">
        <v>9720120000</v>
      </c>
      <c r="AA11316" s="2">
        <v>9606080000</v>
      </c>
      <c r="AB11316" s="2">
        <v>9508010000</v>
      </c>
      <c r="AC11316" s="2">
        <v>9409870000</v>
      </c>
      <c r="AD11316" s="2">
        <v>9306790000</v>
      </c>
      <c r="AE11316" s="2">
        <v>9206110000</v>
      </c>
      <c r="AF11316" s="2">
        <v>9101300000</v>
      </c>
    </row>
    <row r="11317" spans="1:32">
      <c r="A11317" t="s">
        <v>2786</v>
      </c>
      <c r="B11317" t="s">
        <v>19</v>
      </c>
      <c r="C11317" s="2">
        <v>23628100000</v>
      </c>
      <c r="D11317" s="2">
        <v>26923400000</v>
      </c>
      <c r="E11317" s="2">
        <v>28452300000</v>
      </c>
      <c r="F11317" s="2">
        <v>25631100000</v>
      </c>
      <c r="G11317" s="2">
        <v>24663500000</v>
      </c>
      <c r="H11317" s="2">
        <v>23927400000</v>
      </c>
      <c r="I11317" s="2">
        <v>23318800000</v>
      </c>
      <c r="J11317" s="2">
        <v>22793700000</v>
      </c>
      <c r="K11317" s="2">
        <v>22358100000</v>
      </c>
      <c r="L11317" s="2">
        <v>21959200000</v>
      </c>
      <c r="M11317" s="2">
        <v>21597800000</v>
      </c>
      <c r="N11317" s="2">
        <v>21237000000</v>
      </c>
      <c r="O11317" s="2">
        <v>20923500000</v>
      </c>
      <c r="P11317" s="2">
        <v>20587900000</v>
      </c>
      <c r="Q11317" s="2">
        <v>20257300000</v>
      </c>
      <c r="R11317" s="2">
        <v>19924400000</v>
      </c>
      <c r="S11317" s="2">
        <v>19617400000</v>
      </c>
      <c r="T11317" s="2">
        <v>19319300000</v>
      </c>
      <c r="U11317" s="2">
        <v>19034300000</v>
      </c>
      <c r="V11317" s="2">
        <v>18756200000</v>
      </c>
      <c r="W11317" s="2">
        <v>18509700000</v>
      </c>
      <c r="X11317" s="2">
        <v>18268300000</v>
      </c>
      <c r="Y11317" s="2">
        <v>18054000000</v>
      </c>
      <c r="Z11317" s="2">
        <v>17838400000</v>
      </c>
      <c r="AA11317" s="2">
        <v>17641500000</v>
      </c>
      <c r="AB11317" s="2">
        <v>17476600000</v>
      </c>
      <c r="AC11317" s="2">
        <v>17311700000</v>
      </c>
      <c r="AD11317" s="2">
        <v>17136200000</v>
      </c>
      <c r="AE11317" s="2">
        <v>16965600000</v>
      </c>
      <c r="AF11317" s="2">
        <v>16784700000</v>
      </c>
    </row>
    <row r="11318" spans="1:32">
      <c r="A11318" t="s">
        <v>2787</v>
      </c>
      <c r="B11318" t="s">
        <v>19</v>
      </c>
      <c r="C11318" s="2">
        <v>256924000000</v>
      </c>
      <c r="D11318" s="2">
        <v>289180000000</v>
      </c>
      <c r="E11318" s="2">
        <v>303996000000</v>
      </c>
      <c r="F11318" s="2">
        <v>275841000000</v>
      </c>
      <c r="G11318" s="2">
        <v>266875000000</v>
      </c>
      <c r="H11318" s="2">
        <v>260090000000</v>
      </c>
      <c r="I11318" s="2">
        <v>254456000000</v>
      </c>
      <c r="J11318" s="2">
        <v>249563000000</v>
      </c>
      <c r="K11318" s="2">
        <v>245432000000</v>
      </c>
      <c r="L11318" s="2">
        <v>241606000000</v>
      </c>
      <c r="M11318" s="2">
        <v>238092000000</v>
      </c>
      <c r="N11318" s="2">
        <v>234583000000</v>
      </c>
      <c r="O11318" s="2">
        <v>231577000000</v>
      </c>
      <c r="P11318" s="2">
        <v>228346000000</v>
      </c>
      <c r="Q11318" s="2">
        <v>225164000000</v>
      </c>
      <c r="R11318" s="2">
        <v>221976000000</v>
      </c>
      <c r="S11318" s="2">
        <v>219043000000</v>
      </c>
      <c r="T11318" s="2">
        <v>216170000000</v>
      </c>
      <c r="U11318" s="2">
        <v>213447000000</v>
      </c>
      <c r="V11318" s="2">
        <v>210796000000</v>
      </c>
      <c r="W11318" s="2">
        <v>208452000000</v>
      </c>
      <c r="X11318" s="2">
        <v>206159000000</v>
      </c>
      <c r="Y11318" s="2">
        <v>204140000000</v>
      </c>
      <c r="Z11318" s="2">
        <v>202133000000</v>
      </c>
      <c r="AA11318" s="2">
        <v>200281000000</v>
      </c>
      <c r="AB11318" s="2">
        <v>198692000000</v>
      </c>
      <c r="AC11318" s="2">
        <v>197115000000</v>
      </c>
      <c r="AD11318" s="2">
        <v>195471000000</v>
      </c>
      <c r="AE11318" s="2">
        <v>193876000000</v>
      </c>
      <c r="AF11318" s="2">
        <v>192173000000</v>
      </c>
    </row>
    <row r="11319" spans="1:32">
      <c r="A11319" t="s">
        <v>2788</v>
      </c>
      <c r="B11319" t="s">
        <v>19</v>
      </c>
      <c r="C11319" s="2">
        <v>24647500000</v>
      </c>
      <c r="D11319" s="2">
        <v>25343400000</v>
      </c>
      <c r="E11319" s="2">
        <v>25458000000</v>
      </c>
      <c r="F11319" s="2">
        <v>24129200000</v>
      </c>
      <c r="G11319" s="2">
        <v>24232700000</v>
      </c>
      <c r="H11319" s="2">
        <v>24323200000</v>
      </c>
      <c r="I11319" s="2">
        <v>24373300000</v>
      </c>
      <c r="J11319" s="2">
        <v>24389500000</v>
      </c>
      <c r="K11319" s="2">
        <v>24347000000</v>
      </c>
      <c r="L11319" s="2">
        <v>24276600000</v>
      </c>
      <c r="M11319" s="2">
        <v>24177500000</v>
      </c>
      <c r="N11319" s="2">
        <v>24078000000</v>
      </c>
      <c r="O11319" s="2">
        <v>24016100000</v>
      </c>
      <c r="P11319" s="2">
        <v>23943500000</v>
      </c>
      <c r="Q11319" s="2">
        <v>23872900000</v>
      </c>
      <c r="R11319" s="2">
        <v>23815500000</v>
      </c>
      <c r="S11319" s="2">
        <v>23765900000</v>
      </c>
      <c r="T11319" s="2">
        <v>23701400000</v>
      </c>
      <c r="U11319" s="2">
        <v>23655100000</v>
      </c>
      <c r="V11319" s="2">
        <v>23614500000</v>
      </c>
      <c r="W11319" s="2">
        <v>23578500000</v>
      </c>
      <c r="X11319" s="2">
        <v>23545300000</v>
      </c>
      <c r="Y11319" s="2">
        <v>23522500000</v>
      </c>
      <c r="Z11319" s="2">
        <v>23518000000</v>
      </c>
      <c r="AA11319" s="2">
        <v>23498800000</v>
      </c>
      <c r="AB11319" s="2">
        <v>23452900000</v>
      </c>
      <c r="AC11319" s="2">
        <v>23415000000</v>
      </c>
      <c r="AD11319" s="2">
        <v>23399900000</v>
      </c>
      <c r="AE11319" s="2">
        <v>23386600000</v>
      </c>
      <c r="AF11319" s="2">
        <v>23368100000</v>
      </c>
    </row>
    <row r="11320" spans="1:32">
      <c r="A11320" t="s">
        <v>2789</v>
      </c>
      <c r="B11320" t="s">
        <v>19</v>
      </c>
      <c r="C11320" s="2">
        <v>924490000</v>
      </c>
      <c r="D11320" s="2">
        <v>950610000</v>
      </c>
      <c r="E11320" s="2">
        <v>943800000</v>
      </c>
      <c r="F11320" s="2">
        <v>871570000</v>
      </c>
      <c r="G11320" s="2">
        <v>868500000</v>
      </c>
      <c r="H11320" s="2">
        <v>865750000</v>
      </c>
      <c r="I11320" s="2">
        <v>862470000</v>
      </c>
      <c r="J11320" s="2">
        <v>858480000</v>
      </c>
      <c r="K11320" s="2">
        <v>853260000</v>
      </c>
      <c r="L11320" s="2">
        <v>847480000</v>
      </c>
      <c r="M11320" s="2">
        <v>840940000</v>
      </c>
      <c r="N11320" s="2">
        <v>834340000</v>
      </c>
      <c r="O11320" s="2">
        <v>828740000</v>
      </c>
      <c r="P11320" s="2">
        <v>822860000</v>
      </c>
      <c r="Q11320" s="2">
        <v>817190000</v>
      </c>
      <c r="R11320" s="2">
        <v>812090000</v>
      </c>
      <c r="S11320" s="2">
        <v>807400000</v>
      </c>
      <c r="T11320" s="2">
        <v>802520000</v>
      </c>
      <c r="U11320" s="2">
        <v>798280000</v>
      </c>
      <c r="V11320" s="2">
        <v>794310000</v>
      </c>
      <c r="W11320" s="2">
        <v>790490000</v>
      </c>
      <c r="X11320" s="2">
        <v>786870000</v>
      </c>
      <c r="Y11320" s="2">
        <v>783470000</v>
      </c>
      <c r="Z11320" s="2">
        <v>780710000</v>
      </c>
      <c r="AA11320" s="2">
        <v>777690000</v>
      </c>
      <c r="AB11320" s="2">
        <v>774190000</v>
      </c>
      <c r="AC11320" s="2">
        <v>770870000</v>
      </c>
      <c r="AD11320" s="2">
        <v>768130000</v>
      </c>
      <c r="AE11320" s="2">
        <v>765430000</v>
      </c>
      <c r="AF11320" s="2">
        <v>762860000</v>
      </c>
    </row>
    <row r="11321" spans="1:32">
      <c r="A11321" t="s">
        <v>2790</v>
      </c>
      <c r="B11321" t="s">
        <v>19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</row>
    <row r="11322" spans="1:32">
      <c r="A11322" t="s">
        <v>2791</v>
      </c>
      <c r="B11322" t="s">
        <v>19</v>
      </c>
      <c r="C11322" s="2">
        <v>234866000000000</v>
      </c>
      <c r="D11322" s="2">
        <v>243218000000000</v>
      </c>
      <c r="E11322" s="2">
        <v>243662000000000</v>
      </c>
      <c r="F11322" s="2">
        <v>237340000000000</v>
      </c>
      <c r="G11322" s="2">
        <v>243890000000000</v>
      </c>
      <c r="H11322" s="2">
        <v>245785000000000</v>
      </c>
      <c r="I11322" s="2">
        <v>247420000000000</v>
      </c>
      <c r="J11322" s="2">
        <v>249063000000000</v>
      </c>
      <c r="K11322" s="2">
        <v>250426000000000</v>
      </c>
      <c r="L11322" s="2">
        <v>246401000000000</v>
      </c>
      <c r="M11322" s="2">
        <v>246963000000000</v>
      </c>
      <c r="N11322" s="2">
        <v>247423000000000</v>
      </c>
      <c r="O11322" s="2">
        <v>247576000000000</v>
      </c>
      <c r="P11322" s="2">
        <v>247547000000000</v>
      </c>
      <c r="Q11322" s="2">
        <v>247400000000000</v>
      </c>
      <c r="R11322" s="2">
        <v>247248000000000</v>
      </c>
      <c r="S11322" s="2">
        <v>247067000000000</v>
      </c>
      <c r="T11322" s="2">
        <v>246582000000000</v>
      </c>
      <c r="U11322" s="2">
        <v>246250000000000</v>
      </c>
      <c r="V11322" s="2">
        <v>245788000000000</v>
      </c>
      <c r="W11322" s="2">
        <v>245301000000000</v>
      </c>
      <c r="X11322" s="2">
        <v>244899000000000</v>
      </c>
      <c r="Y11322" s="2">
        <v>244698000000000</v>
      </c>
      <c r="Z11322" s="2">
        <v>244700000000000</v>
      </c>
      <c r="AA11322" s="2">
        <v>244517000000000</v>
      </c>
      <c r="AB11322" s="2">
        <v>243805000000000</v>
      </c>
      <c r="AC11322" s="2">
        <v>243483000000000</v>
      </c>
      <c r="AD11322" s="2">
        <v>243368000000000</v>
      </c>
      <c r="AE11322" s="2">
        <v>243287000000000</v>
      </c>
      <c r="AF11322" s="2">
        <v>243075000000000</v>
      </c>
    </row>
    <row r="11323" spans="1:32">
      <c r="A11323" t="s">
        <v>2792</v>
      </c>
      <c r="B11323" t="s">
        <v>19</v>
      </c>
      <c r="C11323" s="2">
        <v>33126200000</v>
      </c>
      <c r="D11323" s="2">
        <v>34897400000</v>
      </c>
      <c r="E11323" s="2">
        <v>35053000000</v>
      </c>
      <c r="F11323" s="2">
        <v>34407700000</v>
      </c>
      <c r="G11323" s="2">
        <v>35136400000</v>
      </c>
      <c r="H11323" s="2">
        <v>35363100000</v>
      </c>
      <c r="I11323" s="2">
        <v>35563700000</v>
      </c>
      <c r="J11323" s="2">
        <v>35783800000</v>
      </c>
      <c r="K11323" s="2">
        <v>35978400000</v>
      </c>
      <c r="L11323" s="2">
        <v>35483600000</v>
      </c>
      <c r="M11323" s="2">
        <v>35582900000</v>
      </c>
      <c r="N11323" s="2">
        <v>35685600000</v>
      </c>
      <c r="O11323" s="2">
        <v>35749500000</v>
      </c>
      <c r="P11323" s="2">
        <v>35790600000</v>
      </c>
      <c r="Q11323" s="2">
        <v>35819600000</v>
      </c>
      <c r="R11323" s="2">
        <v>35841000000</v>
      </c>
      <c r="S11323" s="2">
        <v>35856100000</v>
      </c>
      <c r="T11323" s="2">
        <v>35839400000</v>
      </c>
      <c r="U11323" s="2">
        <v>35838500000</v>
      </c>
      <c r="V11323" s="2">
        <v>35824200000</v>
      </c>
      <c r="W11323" s="2">
        <v>35807600000</v>
      </c>
      <c r="X11323" s="2">
        <v>35797600000</v>
      </c>
      <c r="Y11323" s="2">
        <v>35812500000</v>
      </c>
      <c r="Z11323" s="2">
        <v>35844700000</v>
      </c>
      <c r="AA11323" s="2">
        <v>35859200000</v>
      </c>
      <c r="AB11323" s="2">
        <v>35812800000</v>
      </c>
      <c r="AC11323" s="2">
        <v>35815900000</v>
      </c>
      <c r="AD11323" s="2">
        <v>35836400000</v>
      </c>
      <c r="AE11323" s="2">
        <v>35868800000</v>
      </c>
      <c r="AF11323" s="2">
        <v>35883700000</v>
      </c>
    </row>
    <row r="11324" spans="1:32">
      <c r="A11324" t="s">
        <v>2793</v>
      </c>
      <c r="B11324" t="s">
        <v>19</v>
      </c>
      <c r="C11324" s="2">
        <v>126910000000</v>
      </c>
      <c r="D11324" s="2">
        <v>131208000000</v>
      </c>
      <c r="E11324" s="2">
        <v>131426000000</v>
      </c>
      <c r="F11324" s="2">
        <v>127840000000</v>
      </c>
      <c r="G11324" s="2">
        <v>131622000000</v>
      </c>
      <c r="H11324" s="2">
        <v>132693000000</v>
      </c>
      <c r="I11324" s="2">
        <v>133615000000</v>
      </c>
      <c r="J11324" s="2">
        <v>134527000000</v>
      </c>
      <c r="K11324" s="2">
        <v>135287000000</v>
      </c>
      <c r="L11324" s="2">
        <v>132918000000</v>
      </c>
      <c r="M11324" s="2">
        <v>133223000000</v>
      </c>
      <c r="N11324" s="2">
        <v>133456000000</v>
      </c>
      <c r="O11324" s="2">
        <v>133517000000</v>
      </c>
      <c r="P11324" s="2">
        <v>133475000000</v>
      </c>
      <c r="Q11324" s="2">
        <v>133365000000</v>
      </c>
      <c r="R11324" s="2">
        <v>133258000000</v>
      </c>
      <c r="S11324" s="2">
        <v>133138000000</v>
      </c>
      <c r="T11324" s="2">
        <v>132841000000</v>
      </c>
      <c r="U11324" s="2">
        <v>132633000000</v>
      </c>
      <c r="V11324" s="2">
        <v>132350000000</v>
      </c>
      <c r="W11324" s="2">
        <v>132052000000</v>
      </c>
      <c r="X11324" s="2">
        <v>131805000000</v>
      </c>
      <c r="Y11324" s="2">
        <v>131673000000</v>
      </c>
      <c r="Z11324" s="2">
        <v>131660000000</v>
      </c>
      <c r="AA11324" s="2">
        <v>131539000000</v>
      </c>
      <c r="AB11324" s="2">
        <v>131117000000</v>
      </c>
      <c r="AC11324" s="2">
        <v>130916000000</v>
      </c>
      <c r="AD11324" s="2">
        <v>130838000000</v>
      </c>
      <c r="AE11324" s="2">
        <v>130770000000</v>
      </c>
      <c r="AF11324" s="2">
        <v>130628000000</v>
      </c>
    </row>
    <row r="11325" spans="1:32">
      <c r="A11325" t="s">
        <v>2794</v>
      </c>
      <c r="B11325" t="s">
        <v>19</v>
      </c>
      <c r="C11325" s="2">
        <v>185887000000</v>
      </c>
      <c r="D11325" s="2">
        <v>191784000000</v>
      </c>
      <c r="E11325" s="2">
        <v>191958000000</v>
      </c>
      <c r="F11325" s="2">
        <v>186837000000</v>
      </c>
      <c r="G11325" s="2">
        <v>191708000000</v>
      </c>
      <c r="H11325" s="2">
        <v>193141000000</v>
      </c>
      <c r="I11325" s="2">
        <v>194364000000</v>
      </c>
      <c r="J11325" s="2">
        <v>195599000000</v>
      </c>
      <c r="K11325" s="2">
        <v>196573000000</v>
      </c>
      <c r="L11325" s="2">
        <v>193806000000</v>
      </c>
      <c r="M11325" s="2">
        <v>194169000000</v>
      </c>
      <c r="N11325" s="2">
        <v>194465000000</v>
      </c>
      <c r="O11325" s="2">
        <v>194525000000</v>
      </c>
      <c r="P11325" s="2">
        <v>194450000000</v>
      </c>
      <c r="Q11325" s="2">
        <v>194283000000</v>
      </c>
      <c r="R11325" s="2">
        <v>194110000000</v>
      </c>
      <c r="S11325" s="2">
        <v>193909000000</v>
      </c>
      <c r="T11325" s="2">
        <v>193481000000</v>
      </c>
      <c r="U11325" s="2">
        <v>193169000000</v>
      </c>
      <c r="V11325" s="2">
        <v>192758000000</v>
      </c>
      <c r="W11325" s="2">
        <v>192327000000</v>
      </c>
      <c r="X11325" s="2">
        <v>191962000000</v>
      </c>
      <c r="Y11325" s="2">
        <v>191741000000</v>
      </c>
      <c r="Z11325" s="2">
        <v>191678000000</v>
      </c>
      <c r="AA11325" s="2">
        <v>191479000000</v>
      </c>
      <c r="AB11325" s="2">
        <v>190870000000</v>
      </c>
      <c r="AC11325" s="2">
        <v>190558000000</v>
      </c>
      <c r="AD11325" s="2">
        <v>190406000000</v>
      </c>
      <c r="AE11325" s="2">
        <v>190285000000</v>
      </c>
      <c r="AF11325" s="2">
        <v>190072000000</v>
      </c>
    </row>
    <row r="11326" spans="1:32">
      <c r="A11326" t="s">
        <v>2795</v>
      </c>
      <c r="B11326" t="s">
        <v>19</v>
      </c>
      <c r="C11326" s="2">
        <v>80299700000</v>
      </c>
      <c r="D11326" s="2">
        <v>83084900000</v>
      </c>
      <c r="E11326" s="2">
        <v>83268400000</v>
      </c>
      <c r="F11326" s="2">
        <v>80894800000</v>
      </c>
      <c r="G11326" s="2">
        <v>83626200000</v>
      </c>
      <c r="H11326" s="2">
        <v>84379300000</v>
      </c>
      <c r="I11326" s="2">
        <v>85032100000</v>
      </c>
      <c r="J11326" s="2">
        <v>85661700000</v>
      </c>
      <c r="K11326" s="2">
        <v>86209900000</v>
      </c>
      <c r="L11326" s="2">
        <v>84352500000</v>
      </c>
      <c r="M11326" s="2">
        <v>84578300000</v>
      </c>
      <c r="N11326" s="2">
        <v>84738500000</v>
      </c>
      <c r="O11326" s="2">
        <v>84782100000</v>
      </c>
      <c r="P11326" s="2">
        <v>84752700000</v>
      </c>
      <c r="Q11326" s="2">
        <v>84676100000</v>
      </c>
      <c r="R11326" s="2">
        <v>84607600000</v>
      </c>
      <c r="S11326" s="2">
        <v>84535000000</v>
      </c>
      <c r="T11326" s="2">
        <v>84334000000</v>
      </c>
      <c r="U11326" s="2">
        <v>84197400000</v>
      </c>
      <c r="V11326" s="2">
        <v>84006800000</v>
      </c>
      <c r="W11326" s="2">
        <v>83806400000</v>
      </c>
      <c r="X11326" s="2">
        <v>83642000000</v>
      </c>
      <c r="Y11326" s="2">
        <v>83562200000</v>
      </c>
      <c r="Z11326" s="2">
        <v>83567500000</v>
      </c>
      <c r="AA11326" s="2">
        <v>83492200000</v>
      </c>
      <c r="AB11326" s="2">
        <v>83211400000</v>
      </c>
      <c r="AC11326" s="2">
        <v>83083300000</v>
      </c>
      <c r="AD11326" s="2">
        <v>83042600000</v>
      </c>
      <c r="AE11326" s="2">
        <v>83001100000</v>
      </c>
      <c r="AF11326" s="2">
        <v>82905200000</v>
      </c>
    </row>
    <row r="11327" spans="1:32">
      <c r="A11327" t="s">
        <v>2796</v>
      </c>
      <c r="B11327" t="s">
        <v>19</v>
      </c>
      <c r="C11327" s="2">
        <v>73939700000</v>
      </c>
      <c r="D11327" s="2">
        <v>76462500000</v>
      </c>
      <c r="E11327" s="2">
        <v>76626400000</v>
      </c>
      <c r="F11327" s="2">
        <v>74418000000</v>
      </c>
      <c r="G11327" s="2">
        <v>76952700000</v>
      </c>
      <c r="H11327" s="2">
        <v>77643400000</v>
      </c>
      <c r="I11327" s="2">
        <v>78241000000</v>
      </c>
      <c r="J11327" s="2">
        <v>78816700000</v>
      </c>
      <c r="K11327" s="2">
        <v>79316900000</v>
      </c>
      <c r="L11327" s="2">
        <v>77625500000</v>
      </c>
      <c r="M11327" s="2">
        <v>77833000000</v>
      </c>
      <c r="N11327" s="2">
        <v>77978100000</v>
      </c>
      <c r="O11327" s="2">
        <v>78015400000</v>
      </c>
      <c r="P11327" s="2">
        <v>77984600000</v>
      </c>
      <c r="Q11327" s="2">
        <v>77909900000</v>
      </c>
      <c r="R11327" s="2">
        <v>77843500000</v>
      </c>
      <c r="S11327" s="2">
        <v>77773700000</v>
      </c>
      <c r="T11327" s="2">
        <v>77584600000</v>
      </c>
      <c r="U11327" s="2">
        <v>77454700000</v>
      </c>
      <c r="V11327" s="2">
        <v>77274900000</v>
      </c>
      <c r="W11327" s="2">
        <v>77086000000</v>
      </c>
      <c r="X11327" s="2">
        <v>76930700000</v>
      </c>
      <c r="Y11327" s="2">
        <v>76854200000</v>
      </c>
      <c r="Z11327" s="2">
        <v>76856900000</v>
      </c>
      <c r="AA11327" s="2">
        <v>76784500000</v>
      </c>
      <c r="AB11327" s="2">
        <v>76521600000</v>
      </c>
      <c r="AC11327" s="2">
        <v>76399700000</v>
      </c>
      <c r="AD11327" s="2">
        <v>76359600000</v>
      </c>
      <c r="AE11327" s="2">
        <v>76318400000</v>
      </c>
      <c r="AF11327" s="2">
        <v>76226400000</v>
      </c>
    </row>
    <row r="11328" spans="1:32">
      <c r="A11328" t="s">
        <v>2797</v>
      </c>
      <c r="B11328" t="s">
        <v>19</v>
      </c>
      <c r="C11328" s="2">
        <v>11610300000</v>
      </c>
      <c r="D11328" s="2">
        <v>12441200000</v>
      </c>
      <c r="E11328" s="2">
        <v>12515200000</v>
      </c>
      <c r="F11328" s="2">
        <v>12421900000</v>
      </c>
      <c r="G11328" s="2">
        <v>12573600000</v>
      </c>
      <c r="H11328" s="2">
        <v>12704800000</v>
      </c>
      <c r="I11328" s="2">
        <v>12828800000</v>
      </c>
      <c r="J11328" s="2">
        <v>12957600000</v>
      </c>
      <c r="K11328" s="2">
        <v>13078800000</v>
      </c>
      <c r="L11328" s="2">
        <v>12647000000</v>
      </c>
      <c r="M11328" s="2">
        <v>12681200000</v>
      </c>
      <c r="N11328" s="2">
        <v>12728000000</v>
      </c>
      <c r="O11328" s="2">
        <v>12763900000</v>
      </c>
      <c r="P11328" s="2">
        <v>12798900000</v>
      </c>
      <c r="Q11328" s="2">
        <v>12832600000</v>
      </c>
      <c r="R11328" s="2">
        <v>12857900000</v>
      </c>
      <c r="S11328" s="2">
        <v>12878400000</v>
      </c>
      <c r="T11328" s="2">
        <v>12892900000</v>
      </c>
      <c r="U11328" s="2">
        <v>12916500000</v>
      </c>
      <c r="V11328" s="2">
        <v>12935100000</v>
      </c>
      <c r="W11328" s="2">
        <v>12953400000</v>
      </c>
      <c r="X11328" s="2">
        <v>12972600000</v>
      </c>
      <c r="Y11328" s="2">
        <v>12992400000</v>
      </c>
      <c r="Z11328" s="2">
        <v>13014100000</v>
      </c>
      <c r="AA11328" s="2">
        <v>13034900000</v>
      </c>
      <c r="AB11328" s="2">
        <v>13042600000</v>
      </c>
      <c r="AC11328" s="2">
        <v>13065400000</v>
      </c>
      <c r="AD11328" s="2">
        <v>13086000000</v>
      </c>
      <c r="AE11328" s="2">
        <v>13111700000</v>
      </c>
      <c r="AF11328" s="2">
        <v>13137100000</v>
      </c>
    </row>
    <row r="11329" spans="1:32">
      <c r="A11329" t="s">
        <v>2798</v>
      </c>
      <c r="B11329" t="s">
        <v>19</v>
      </c>
      <c r="C11329" s="2">
        <v>2691650000</v>
      </c>
      <c r="D11329" s="2">
        <v>2767120000</v>
      </c>
      <c r="E11329" s="2">
        <v>2769370000</v>
      </c>
      <c r="F11329" s="2">
        <v>2686190000</v>
      </c>
      <c r="G11329" s="2">
        <v>2772690000</v>
      </c>
      <c r="H11329" s="2">
        <v>2796520000</v>
      </c>
      <c r="I11329" s="2">
        <v>2816890000</v>
      </c>
      <c r="J11329" s="2">
        <v>2836540000</v>
      </c>
      <c r="K11329" s="2">
        <v>2852630000</v>
      </c>
      <c r="L11329" s="2">
        <v>2800090000</v>
      </c>
      <c r="M11329" s="2">
        <v>2806090000</v>
      </c>
      <c r="N11329" s="2">
        <v>2810040000</v>
      </c>
      <c r="O11329" s="2">
        <v>2810180000</v>
      </c>
      <c r="P11329" s="2">
        <v>2808020000</v>
      </c>
      <c r="Q11329" s="2">
        <v>2804280000</v>
      </c>
      <c r="R11329" s="2">
        <v>2800820000</v>
      </c>
      <c r="S11329" s="2">
        <v>2797160000</v>
      </c>
      <c r="T11329" s="2">
        <v>2789400000</v>
      </c>
      <c r="U11329" s="2">
        <v>2783690000</v>
      </c>
      <c r="V11329" s="2">
        <v>2776230000</v>
      </c>
      <c r="W11329" s="2">
        <v>2768440000</v>
      </c>
      <c r="X11329" s="2">
        <v>2761860000</v>
      </c>
      <c r="Y11329" s="2">
        <v>2757870000</v>
      </c>
      <c r="Z11329" s="2">
        <v>2756750000</v>
      </c>
      <c r="AA11329" s="2">
        <v>2753050000</v>
      </c>
      <c r="AB11329" s="2">
        <v>2742580000</v>
      </c>
      <c r="AC11329" s="2">
        <v>2736970000</v>
      </c>
      <c r="AD11329" s="2">
        <v>2734310000</v>
      </c>
      <c r="AE11329" s="2">
        <v>2731680000</v>
      </c>
      <c r="AF11329" s="2">
        <v>2727410000</v>
      </c>
    </row>
    <row r="11330" spans="1:32">
      <c r="A11330" t="s">
        <v>2799</v>
      </c>
      <c r="B11330" t="s">
        <v>19</v>
      </c>
      <c r="C11330" s="2">
        <v>46666900000</v>
      </c>
      <c r="D11330" s="2">
        <v>48323600000</v>
      </c>
      <c r="E11330" s="2">
        <v>48443300000</v>
      </c>
      <c r="F11330" s="2">
        <v>47054400000</v>
      </c>
      <c r="G11330" s="2">
        <v>48690600000</v>
      </c>
      <c r="H11330" s="2">
        <v>49132300000</v>
      </c>
      <c r="I11330" s="2">
        <v>49515300000</v>
      </c>
      <c r="J11330" s="2">
        <v>49883800000</v>
      </c>
      <c r="K11330" s="2">
        <v>50208500000</v>
      </c>
      <c r="L11330" s="2">
        <v>49102000000</v>
      </c>
      <c r="M11330" s="2">
        <v>49240400000</v>
      </c>
      <c r="N11330" s="2">
        <v>49337600000</v>
      </c>
      <c r="O11330" s="2">
        <v>49366000000</v>
      </c>
      <c r="P11330" s="2">
        <v>49350300000</v>
      </c>
      <c r="Q11330" s="2">
        <v>49306500000</v>
      </c>
      <c r="R11330" s="2">
        <v>49268400000</v>
      </c>
      <c r="S11330" s="2">
        <v>49228700000</v>
      </c>
      <c r="T11330" s="2">
        <v>49112100000</v>
      </c>
      <c r="U11330" s="2">
        <v>49033400000</v>
      </c>
      <c r="V11330" s="2">
        <v>48922700000</v>
      </c>
      <c r="W11330" s="2">
        <v>48806300000</v>
      </c>
      <c r="X11330" s="2">
        <v>48711200000</v>
      </c>
      <c r="Y11330" s="2">
        <v>48667600000</v>
      </c>
      <c r="Z11330" s="2">
        <v>48674600000</v>
      </c>
      <c r="AA11330" s="2">
        <v>48632900000</v>
      </c>
      <c r="AB11330" s="2">
        <v>48469700000</v>
      </c>
      <c r="AC11330" s="2">
        <v>48397000000</v>
      </c>
      <c r="AD11330" s="2">
        <v>48376600000</v>
      </c>
      <c r="AE11330" s="2">
        <v>48354900000</v>
      </c>
      <c r="AF11330" s="2">
        <v>48300000000</v>
      </c>
    </row>
    <row r="11331" spans="1:32">
      <c r="A11331" t="s">
        <v>2800</v>
      </c>
      <c r="B11331" t="s">
        <v>19</v>
      </c>
      <c r="C11331" s="2">
        <v>17414400000</v>
      </c>
      <c r="D11331" s="2">
        <v>18062300000</v>
      </c>
      <c r="E11331" s="2">
        <v>18105400000</v>
      </c>
      <c r="F11331" s="2">
        <v>17627900000</v>
      </c>
      <c r="G11331" s="2">
        <v>18161000000</v>
      </c>
      <c r="H11331" s="2">
        <v>18312200000</v>
      </c>
      <c r="I11331" s="2">
        <v>18443500000</v>
      </c>
      <c r="J11331" s="2">
        <v>18573400000</v>
      </c>
      <c r="K11331" s="2">
        <v>18685200000</v>
      </c>
      <c r="L11331" s="2">
        <v>18332300000</v>
      </c>
      <c r="M11331" s="2">
        <v>18379800000</v>
      </c>
      <c r="N11331" s="2">
        <v>18417200000</v>
      </c>
      <c r="O11331" s="2">
        <v>18430700000</v>
      </c>
      <c r="P11331" s="2">
        <v>18429600000</v>
      </c>
      <c r="Q11331" s="2">
        <v>18419200000</v>
      </c>
      <c r="R11331" s="2">
        <v>18409200000</v>
      </c>
      <c r="S11331" s="2">
        <v>18397600000</v>
      </c>
      <c r="T11331" s="2">
        <v>18361100000</v>
      </c>
      <c r="U11331" s="2">
        <v>18337200000</v>
      </c>
      <c r="V11331" s="2">
        <v>18302800000</v>
      </c>
      <c r="W11331" s="2">
        <v>18266500000</v>
      </c>
      <c r="X11331" s="2">
        <v>18236900000</v>
      </c>
      <c r="Y11331" s="2">
        <v>18224000000</v>
      </c>
      <c r="Z11331" s="2">
        <v>18227300000</v>
      </c>
      <c r="AA11331" s="2">
        <v>18215400000</v>
      </c>
      <c r="AB11331" s="2">
        <v>18162000000</v>
      </c>
      <c r="AC11331" s="2">
        <v>18139600000</v>
      </c>
      <c r="AD11331" s="2">
        <v>18133700000</v>
      </c>
      <c r="AE11331" s="2">
        <v>18129300000</v>
      </c>
      <c r="AF11331" s="2">
        <v>18114000000</v>
      </c>
    </row>
    <row r="11332" spans="1:32">
      <c r="A11332" t="s">
        <v>2801</v>
      </c>
      <c r="B11332" t="s">
        <v>19</v>
      </c>
      <c r="C11332" s="2">
        <v>818050000</v>
      </c>
      <c r="D11332" s="2">
        <v>849790000</v>
      </c>
      <c r="E11332" s="2">
        <v>850980000</v>
      </c>
      <c r="F11332" s="2">
        <v>834660000</v>
      </c>
      <c r="G11332" s="2">
        <v>846580000</v>
      </c>
      <c r="H11332" s="2">
        <v>851320000</v>
      </c>
      <c r="I11332" s="2">
        <v>855430000</v>
      </c>
      <c r="J11332" s="2">
        <v>860100000</v>
      </c>
      <c r="K11332" s="2">
        <v>863550000</v>
      </c>
      <c r="L11332" s="2">
        <v>858470000</v>
      </c>
      <c r="M11332" s="2">
        <v>859940000</v>
      </c>
      <c r="N11332" s="2">
        <v>861730000</v>
      </c>
      <c r="O11332" s="2">
        <v>862720000</v>
      </c>
      <c r="P11332" s="2">
        <v>863340000</v>
      </c>
      <c r="Q11332" s="2">
        <v>863710000</v>
      </c>
      <c r="R11332" s="2">
        <v>863840000</v>
      </c>
      <c r="S11332" s="2">
        <v>863730000</v>
      </c>
      <c r="T11332" s="2">
        <v>863090000</v>
      </c>
      <c r="U11332" s="2">
        <v>862780000</v>
      </c>
      <c r="V11332" s="2">
        <v>862190000</v>
      </c>
      <c r="W11332" s="2">
        <v>861560000</v>
      </c>
      <c r="X11332" s="2">
        <v>861070000</v>
      </c>
      <c r="Y11332" s="2">
        <v>860920000</v>
      </c>
      <c r="Z11332" s="2">
        <v>861090000</v>
      </c>
      <c r="AA11332" s="2">
        <v>861030000</v>
      </c>
      <c r="AB11332" s="2">
        <v>859680000</v>
      </c>
      <c r="AC11332" s="2">
        <v>859260000</v>
      </c>
      <c r="AD11332" s="2">
        <v>859140000</v>
      </c>
      <c r="AE11332" s="2">
        <v>859420000</v>
      </c>
      <c r="AF11332" s="2">
        <v>859470000</v>
      </c>
    </row>
    <row r="11333" spans="1:32">
      <c r="A11333" t="s">
        <v>2802</v>
      </c>
      <c r="B11333" t="s">
        <v>19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</row>
    <row r="11334" spans="1:32">
      <c r="A11334" t="s">
        <v>2803</v>
      </c>
      <c r="B11334" t="s">
        <v>19</v>
      </c>
      <c r="C11334" s="2">
        <v>1191810000000000</v>
      </c>
      <c r="D11334" s="2">
        <v>1216420000000000</v>
      </c>
      <c r="E11334" s="2">
        <v>1210640000000000</v>
      </c>
      <c r="F11334" s="2">
        <v>1175780000000000</v>
      </c>
      <c r="G11334" s="2">
        <v>1158700000000000</v>
      </c>
      <c r="H11334" s="2">
        <v>1166230000000000</v>
      </c>
      <c r="I11334" s="2">
        <v>1171730000000000</v>
      </c>
      <c r="J11334" s="2">
        <v>1179570000000000</v>
      </c>
      <c r="K11334" s="2">
        <v>1182610000000000</v>
      </c>
      <c r="L11334" s="2">
        <v>1182400000000000</v>
      </c>
      <c r="M11334" s="2">
        <v>1160550000000000</v>
      </c>
      <c r="N11334" s="2">
        <v>1141860000000000</v>
      </c>
      <c r="O11334" s="2">
        <v>1128160000000000</v>
      </c>
      <c r="P11334" s="2">
        <v>1112080000000000</v>
      </c>
      <c r="Q11334" s="2">
        <v>1097410000000000</v>
      </c>
      <c r="R11334" s="2">
        <v>1102690000000000</v>
      </c>
      <c r="S11334" s="2">
        <v>1105530000000000</v>
      </c>
      <c r="T11334" s="2">
        <v>1107990000000000</v>
      </c>
      <c r="U11334" s="2">
        <v>1112840000000000</v>
      </c>
      <c r="V11334" s="2">
        <v>1119500000000000</v>
      </c>
      <c r="W11334" s="2">
        <v>1131580000000000</v>
      </c>
      <c r="X11334" s="2">
        <v>1146140000000000</v>
      </c>
      <c r="Y11334" s="2">
        <v>1158040000000000</v>
      </c>
      <c r="Z11334" s="2">
        <v>1169630000000000</v>
      </c>
      <c r="AA11334" s="2">
        <v>1175570000000000</v>
      </c>
      <c r="AB11334" s="2">
        <v>1178510000000000</v>
      </c>
      <c r="AC11334" s="2">
        <v>1186670000000000</v>
      </c>
      <c r="AD11334" s="2">
        <v>1196870000000000</v>
      </c>
      <c r="AE11334" s="2">
        <v>1207880000000000</v>
      </c>
      <c r="AF11334" s="2">
        <v>1217210000000000</v>
      </c>
    </row>
    <row r="11335" spans="1:32">
      <c r="A11335" t="s">
        <v>2804</v>
      </c>
      <c r="B11335" t="s">
        <v>19</v>
      </c>
      <c r="C11335" s="2">
        <v>4435690000000</v>
      </c>
      <c r="D11335" s="2">
        <v>4591410000000</v>
      </c>
      <c r="E11335" s="2">
        <v>4527090000000</v>
      </c>
      <c r="F11335" s="2">
        <v>4814950000000</v>
      </c>
      <c r="G11335" s="2">
        <v>4780050000000</v>
      </c>
      <c r="H11335" s="2">
        <v>4614620000000</v>
      </c>
      <c r="I11335" s="2">
        <v>4668520000000</v>
      </c>
      <c r="J11335" s="2">
        <v>4801820000000</v>
      </c>
      <c r="K11335" s="2">
        <v>4908610000000</v>
      </c>
      <c r="L11335" s="2">
        <v>5009100000000</v>
      </c>
      <c r="M11335" s="2">
        <v>5048810000000</v>
      </c>
      <c r="N11335" s="2">
        <v>5070560000000</v>
      </c>
      <c r="O11335" s="2">
        <v>5116540000000</v>
      </c>
      <c r="P11335" s="2">
        <v>5154860000000</v>
      </c>
      <c r="Q11335" s="2">
        <v>5200850000000</v>
      </c>
      <c r="R11335" s="2">
        <v>5222290000000</v>
      </c>
      <c r="S11335" s="2">
        <v>5245240000000</v>
      </c>
      <c r="T11335" s="2">
        <v>5230560000000</v>
      </c>
      <c r="U11335" s="2">
        <v>5221580000000</v>
      </c>
      <c r="V11335" s="2">
        <v>5292190000000</v>
      </c>
      <c r="W11335" s="2">
        <v>5333590000000</v>
      </c>
      <c r="X11335" s="2">
        <v>5425180000000</v>
      </c>
      <c r="Y11335" s="2">
        <v>5517490000000</v>
      </c>
      <c r="Z11335" s="2">
        <v>5602670000000</v>
      </c>
      <c r="AA11335" s="2">
        <v>5658600000000</v>
      </c>
      <c r="AB11335" s="2">
        <v>5688140000000</v>
      </c>
      <c r="AC11335" s="2">
        <v>5740910000000</v>
      </c>
      <c r="AD11335" s="2">
        <v>5752070000000</v>
      </c>
      <c r="AE11335" s="2">
        <v>5797340000000</v>
      </c>
      <c r="AF11335" s="2">
        <v>5843570000000</v>
      </c>
    </row>
    <row r="11336" spans="1:32">
      <c r="A11336" t="s">
        <v>2805</v>
      </c>
      <c r="B11336" t="s">
        <v>19</v>
      </c>
      <c r="C11336" s="2">
        <v>3732930000000</v>
      </c>
      <c r="D11336" s="2">
        <v>3789630000000</v>
      </c>
      <c r="E11336" s="2">
        <v>3775000000000</v>
      </c>
      <c r="F11336" s="2">
        <v>3902760000000</v>
      </c>
      <c r="G11336" s="2">
        <v>3892430000000</v>
      </c>
      <c r="H11336" s="2">
        <v>3867670000000</v>
      </c>
      <c r="I11336" s="2">
        <v>3906400000000</v>
      </c>
      <c r="J11336" s="2">
        <v>3976490000000</v>
      </c>
      <c r="K11336" s="2">
        <v>4027890000000</v>
      </c>
      <c r="L11336" s="2">
        <v>4073130000000</v>
      </c>
      <c r="M11336" s="2">
        <v>4099870000000</v>
      </c>
      <c r="N11336" s="2">
        <v>4121700000000</v>
      </c>
      <c r="O11336" s="2">
        <v>4156830000000</v>
      </c>
      <c r="P11336" s="2">
        <v>4191790000000</v>
      </c>
      <c r="Q11336" s="2">
        <v>4226320000000</v>
      </c>
      <c r="R11336" s="2">
        <v>4254650000000</v>
      </c>
      <c r="S11336" s="2">
        <v>4287370000000</v>
      </c>
      <c r="T11336" s="2">
        <v>4309060000000</v>
      </c>
      <c r="U11336" s="2">
        <v>4333980000000</v>
      </c>
      <c r="V11336" s="2">
        <v>4379390000000</v>
      </c>
      <c r="W11336" s="2">
        <v>4417510000000</v>
      </c>
      <c r="X11336" s="2">
        <v>4467950000000</v>
      </c>
      <c r="Y11336" s="2">
        <v>4522030000000</v>
      </c>
      <c r="Z11336" s="2">
        <v>4570980000000</v>
      </c>
      <c r="AA11336" s="2">
        <v>4609150000000</v>
      </c>
      <c r="AB11336" s="2">
        <v>4638810000000</v>
      </c>
      <c r="AC11336" s="2">
        <v>4678370000000</v>
      </c>
      <c r="AD11336" s="2">
        <v>4710530000000</v>
      </c>
      <c r="AE11336" s="2">
        <v>4750700000000</v>
      </c>
      <c r="AF11336" s="2">
        <v>4790600000000</v>
      </c>
    </row>
    <row r="11337" spans="1:32">
      <c r="A11337" t="s">
        <v>2806</v>
      </c>
      <c r="B11337" t="s">
        <v>19</v>
      </c>
      <c r="C11337" s="2">
        <v>1930070000000</v>
      </c>
      <c r="D11337" s="2">
        <v>1996850000000</v>
      </c>
      <c r="E11337" s="2">
        <v>1960690000000</v>
      </c>
      <c r="F11337" s="2">
        <v>2038650000000</v>
      </c>
      <c r="G11337" s="2">
        <v>2028790000000</v>
      </c>
      <c r="H11337" s="2">
        <v>1999620000000</v>
      </c>
      <c r="I11337" s="2">
        <v>2013170000000</v>
      </c>
      <c r="J11337" s="2">
        <v>2049740000000</v>
      </c>
      <c r="K11337" s="2">
        <v>2076340000000</v>
      </c>
      <c r="L11337" s="2">
        <v>2099800000000</v>
      </c>
      <c r="M11337" s="2">
        <v>2107580000000</v>
      </c>
      <c r="N11337" s="2">
        <v>2114180000000</v>
      </c>
      <c r="O11337" s="2">
        <v>2130360000000</v>
      </c>
      <c r="P11337" s="2">
        <v>2142990000000</v>
      </c>
      <c r="Q11337" s="2">
        <v>2155900000000</v>
      </c>
      <c r="R11337" s="2">
        <v>2163030000000</v>
      </c>
      <c r="S11337" s="2">
        <v>2173110000000</v>
      </c>
      <c r="T11337" s="2">
        <v>2173550000000</v>
      </c>
      <c r="U11337" s="2">
        <v>2176720000000</v>
      </c>
      <c r="V11337" s="2">
        <v>2198870000000</v>
      </c>
      <c r="W11337" s="2">
        <v>2215590000000</v>
      </c>
      <c r="X11337" s="2">
        <v>2244240000000</v>
      </c>
      <c r="Y11337" s="2">
        <v>2273140000000</v>
      </c>
      <c r="Z11337" s="2">
        <v>2299060000000</v>
      </c>
      <c r="AA11337" s="2">
        <v>2315740000000</v>
      </c>
      <c r="AB11337" s="2">
        <v>2325970000000</v>
      </c>
      <c r="AC11337" s="2">
        <v>2346340000000</v>
      </c>
      <c r="AD11337" s="2">
        <v>2358750000000</v>
      </c>
      <c r="AE11337" s="2">
        <v>2376350000000</v>
      </c>
      <c r="AF11337" s="2">
        <v>2394870000000</v>
      </c>
    </row>
    <row r="11338" spans="1:32">
      <c r="A11338" t="s">
        <v>2807</v>
      </c>
      <c r="B11338" t="s">
        <v>19</v>
      </c>
      <c r="C11338" s="2">
        <v>1169520000000</v>
      </c>
      <c r="D11338" s="2">
        <v>1124760000000</v>
      </c>
      <c r="E11338" s="2">
        <v>1143000000000</v>
      </c>
      <c r="F11338" s="2">
        <v>1103470000000</v>
      </c>
      <c r="G11338" s="2">
        <v>1046350000000</v>
      </c>
      <c r="H11338" s="2">
        <v>1073810000000</v>
      </c>
      <c r="I11338" s="2">
        <v>1071280000000</v>
      </c>
      <c r="J11338" s="2">
        <v>1065580000000</v>
      </c>
      <c r="K11338" s="2">
        <v>1051590000000</v>
      </c>
      <c r="L11338" s="2">
        <v>1046100000000</v>
      </c>
      <c r="M11338" s="2">
        <v>1025860000000</v>
      </c>
      <c r="N11338" s="2">
        <v>1016710000000</v>
      </c>
      <c r="O11338" s="2">
        <v>1018040000000</v>
      </c>
      <c r="P11338" s="2">
        <v>1018760000000</v>
      </c>
      <c r="Q11338" s="2">
        <v>1019490000000</v>
      </c>
      <c r="R11338" s="2">
        <v>1015250000000</v>
      </c>
      <c r="S11338" s="2">
        <v>1019300000000</v>
      </c>
      <c r="T11338" s="2">
        <v>1023990000000</v>
      </c>
      <c r="U11338" s="2">
        <v>1032060000000</v>
      </c>
      <c r="V11338" s="2">
        <v>1035260000000</v>
      </c>
      <c r="W11338" s="2">
        <v>1042410000000</v>
      </c>
      <c r="X11338" s="2">
        <v>1040050000000</v>
      </c>
      <c r="Y11338" s="2">
        <v>1039470000000</v>
      </c>
      <c r="Z11338" s="2">
        <v>1039080000000</v>
      </c>
      <c r="AA11338" s="2">
        <v>1037300000000</v>
      </c>
      <c r="AB11338" s="2">
        <v>1043140000000</v>
      </c>
      <c r="AC11338" s="2">
        <v>1052700000000</v>
      </c>
      <c r="AD11338" s="2">
        <v>1060490000000</v>
      </c>
      <c r="AE11338" s="2">
        <v>1068060000000</v>
      </c>
      <c r="AF11338" s="2">
        <v>1074560000000</v>
      </c>
    </row>
    <row r="11339" spans="1:32">
      <c r="A11339" t="s">
        <v>2808</v>
      </c>
      <c r="B11339" t="s">
        <v>19</v>
      </c>
      <c r="C11339" s="2">
        <v>684794000000</v>
      </c>
      <c r="D11339" s="2">
        <v>687429000000</v>
      </c>
      <c r="E11339" s="2">
        <v>693314000000</v>
      </c>
      <c r="F11339" s="2">
        <v>690342000000</v>
      </c>
      <c r="G11339" s="2">
        <v>679480000000</v>
      </c>
      <c r="H11339" s="2">
        <v>681978000000</v>
      </c>
      <c r="I11339" s="2">
        <v>684840000000</v>
      </c>
      <c r="J11339" s="2">
        <v>689879000000</v>
      </c>
      <c r="K11339" s="2">
        <v>691856000000</v>
      </c>
      <c r="L11339" s="2">
        <v>694729000000</v>
      </c>
      <c r="M11339" s="2">
        <v>694798000000</v>
      </c>
      <c r="N11339" s="2">
        <v>696856000000</v>
      </c>
      <c r="O11339" s="2">
        <v>701325000000</v>
      </c>
      <c r="P11339" s="2">
        <v>705708000000</v>
      </c>
      <c r="Q11339" s="2">
        <v>710260000000</v>
      </c>
      <c r="R11339" s="2">
        <v>713074000000</v>
      </c>
      <c r="S11339" s="2">
        <v>717525000000</v>
      </c>
      <c r="T11339" s="2">
        <v>721683000000</v>
      </c>
      <c r="U11339" s="2">
        <v>726815000000</v>
      </c>
      <c r="V11339" s="2">
        <v>732340000000</v>
      </c>
      <c r="W11339" s="2">
        <v>738800000000</v>
      </c>
      <c r="X11339" s="2">
        <v>744659000000</v>
      </c>
      <c r="Y11339" s="2">
        <v>750061000000</v>
      </c>
      <c r="Z11339" s="2">
        <v>754393000000</v>
      </c>
      <c r="AA11339" s="2">
        <v>758105000000</v>
      </c>
      <c r="AB11339" s="2">
        <v>763134000000</v>
      </c>
      <c r="AC11339" s="2">
        <v>769320000000</v>
      </c>
      <c r="AD11339" s="2">
        <v>775631000000</v>
      </c>
      <c r="AE11339" s="2">
        <v>781645000000</v>
      </c>
      <c r="AF11339" s="2">
        <v>788023000000</v>
      </c>
    </row>
    <row r="11340" spans="1:32">
      <c r="A11340" t="s">
        <v>2809</v>
      </c>
      <c r="B11340" t="s">
        <v>19</v>
      </c>
      <c r="C11340" s="2">
        <v>711739000000</v>
      </c>
      <c r="D11340" s="2">
        <v>755529000000</v>
      </c>
      <c r="E11340" s="2">
        <v>740212000000</v>
      </c>
      <c r="F11340" s="2">
        <v>772440000000</v>
      </c>
      <c r="G11340" s="2">
        <v>760628000000</v>
      </c>
      <c r="H11340" s="2">
        <v>748688000000</v>
      </c>
      <c r="I11340" s="2">
        <v>755830000000</v>
      </c>
      <c r="J11340" s="2">
        <v>768622000000</v>
      </c>
      <c r="K11340" s="2">
        <v>776721000000</v>
      </c>
      <c r="L11340" s="2">
        <v>784220000000</v>
      </c>
      <c r="M11340" s="2">
        <v>786937000000</v>
      </c>
      <c r="N11340" s="2">
        <v>790089000000</v>
      </c>
      <c r="O11340" s="2">
        <v>798140000000</v>
      </c>
      <c r="P11340" s="2">
        <v>802836000000</v>
      </c>
      <c r="Q11340" s="2">
        <v>807685000000</v>
      </c>
      <c r="R11340" s="2">
        <v>810932000000</v>
      </c>
      <c r="S11340" s="2">
        <v>815410000000</v>
      </c>
      <c r="T11340" s="2">
        <v>816835000000</v>
      </c>
      <c r="U11340" s="2">
        <v>819045000000</v>
      </c>
      <c r="V11340" s="2">
        <v>826086000000</v>
      </c>
      <c r="W11340" s="2">
        <v>831568000000</v>
      </c>
      <c r="X11340" s="2">
        <v>841048000000</v>
      </c>
      <c r="Y11340" s="2">
        <v>849821000000</v>
      </c>
      <c r="Z11340" s="2">
        <v>857151000000</v>
      </c>
      <c r="AA11340" s="2">
        <v>862930000000</v>
      </c>
      <c r="AB11340" s="2">
        <v>867977000000</v>
      </c>
      <c r="AC11340" s="2">
        <v>874816000000</v>
      </c>
      <c r="AD11340" s="2">
        <v>880155000000</v>
      </c>
      <c r="AE11340" s="2">
        <v>886162000000</v>
      </c>
      <c r="AF11340" s="2">
        <v>892733000000</v>
      </c>
    </row>
    <row r="11341" spans="1:32">
      <c r="A11341" t="s">
        <v>2810</v>
      </c>
      <c r="B11341" t="s">
        <v>19</v>
      </c>
      <c r="C11341" s="2">
        <v>37981300000</v>
      </c>
      <c r="D11341" s="2">
        <v>38239200000</v>
      </c>
      <c r="E11341" s="2">
        <v>38406400000</v>
      </c>
      <c r="F11341" s="2">
        <v>38873400000</v>
      </c>
      <c r="G11341" s="2">
        <v>38947000000</v>
      </c>
      <c r="H11341" s="2">
        <v>39105300000</v>
      </c>
      <c r="I11341" s="2">
        <v>39352400000</v>
      </c>
      <c r="J11341" s="2">
        <v>39726800000</v>
      </c>
      <c r="K11341" s="2">
        <v>40014700000</v>
      </c>
      <c r="L11341" s="2">
        <v>40326500000</v>
      </c>
      <c r="M11341" s="2">
        <v>40577000000</v>
      </c>
      <c r="N11341" s="2">
        <v>40859800000</v>
      </c>
      <c r="O11341" s="2">
        <v>41187900000</v>
      </c>
      <c r="P11341" s="2">
        <v>41515200000</v>
      </c>
      <c r="Q11341" s="2">
        <v>41853200000</v>
      </c>
      <c r="R11341" s="2">
        <v>42142700000</v>
      </c>
      <c r="S11341" s="2">
        <v>42469600000</v>
      </c>
      <c r="T11341" s="2">
        <v>42776200000</v>
      </c>
      <c r="U11341" s="2">
        <v>43102400000</v>
      </c>
      <c r="V11341" s="2">
        <v>43477100000</v>
      </c>
      <c r="W11341" s="2">
        <v>43873700000</v>
      </c>
      <c r="X11341" s="2">
        <v>44295900000</v>
      </c>
      <c r="Y11341" s="2">
        <v>44689400000</v>
      </c>
      <c r="Z11341" s="2">
        <v>45030200000</v>
      </c>
      <c r="AA11341" s="2">
        <v>45357800000</v>
      </c>
      <c r="AB11341" s="2">
        <v>45711200000</v>
      </c>
      <c r="AC11341" s="2">
        <v>46087900000</v>
      </c>
      <c r="AD11341" s="2">
        <v>46492800000</v>
      </c>
      <c r="AE11341" s="2">
        <v>46870700000</v>
      </c>
      <c r="AF11341" s="2">
        <v>47265200000</v>
      </c>
    </row>
    <row r="11342" spans="1:32">
      <c r="A11342" t="s">
        <v>2811</v>
      </c>
      <c r="B11342" t="s">
        <v>19</v>
      </c>
      <c r="C11342" s="2">
        <v>187372000000</v>
      </c>
      <c r="D11342" s="2">
        <v>188803000000</v>
      </c>
      <c r="E11342" s="2">
        <v>190711000000</v>
      </c>
      <c r="F11342" s="2">
        <v>190920000000</v>
      </c>
      <c r="G11342" s="2">
        <v>190707000000</v>
      </c>
      <c r="H11342" s="2">
        <v>190866000000</v>
      </c>
      <c r="I11342" s="2">
        <v>191757000000</v>
      </c>
      <c r="J11342" s="2">
        <v>193426000000</v>
      </c>
      <c r="K11342" s="2">
        <v>194556000000</v>
      </c>
      <c r="L11342" s="2">
        <v>195714000000</v>
      </c>
      <c r="M11342" s="2">
        <v>196646000000</v>
      </c>
      <c r="N11342" s="2">
        <v>197759000000</v>
      </c>
      <c r="O11342" s="2">
        <v>199228000000</v>
      </c>
      <c r="P11342" s="2">
        <v>200593000000</v>
      </c>
      <c r="Q11342" s="2">
        <v>202151000000</v>
      </c>
      <c r="R11342" s="2">
        <v>203286000000</v>
      </c>
      <c r="S11342" s="2">
        <v>204589000000</v>
      </c>
      <c r="T11342" s="2">
        <v>205784000000</v>
      </c>
      <c r="U11342" s="2">
        <v>207192000000</v>
      </c>
      <c r="V11342" s="2">
        <v>208816000000</v>
      </c>
      <c r="W11342" s="2">
        <v>210733000000</v>
      </c>
      <c r="X11342" s="2">
        <v>212766000000</v>
      </c>
      <c r="Y11342" s="2">
        <v>214545000000</v>
      </c>
      <c r="Z11342" s="2">
        <v>215872000000</v>
      </c>
      <c r="AA11342" s="2">
        <v>217197000000</v>
      </c>
      <c r="AB11342" s="2">
        <v>218669000000</v>
      </c>
      <c r="AC11342" s="2">
        <v>220431000000</v>
      </c>
      <c r="AD11342" s="2">
        <v>222324000000</v>
      </c>
      <c r="AE11342" s="2">
        <v>224038000000</v>
      </c>
      <c r="AF11342" s="2">
        <v>225889000000</v>
      </c>
    </row>
    <row r="11343" spans="1:32">
      <c r="A11343" t="s">
        <v>2812</v>
      </c>
      <c r="B11343" t="s">
        <v>19</v>
      </c>
      <c r="C11343" s="2">
        <v>25558700000000</v>
      </c>
      <c r="D11343" s="2">
        <v>25670400000000</v>
      </c>
      <c r="E11343" s="2">
        <v>26068800000000</v>
      </c>
      <c r="F11343" s="2">
        <v>25669400000000</v>
      </c>
      <c r="G11343" s="2">
        <v>25034100000000</v>
      </c>
      <c r="H11343" s="2">
        <v>24665800000000</v>
      </c>
      <c r="I11343" s="2">
        <v>24556200000000</v>
      </c>
      <c r="J11343" s="2">
        <v>21176700000000</v>
      </c>
      <c r="K11343" s="2">
        <v>21024200000000</v>
      </c>
      <c r="L11343" s="2">
        <v>21265700000000</v>
      </c>
      <c r="M11343" s="2">
        <v>21392300000000</v>
      </c>
      <c r="N11343" s="2">
        <v>21406100000000</v>
      </c>
      <c r="O11343" s="2">
        <v>21608400000000</v>
      </c>
      <c r="P11343" s="2">
        <v>21836000000000</v>
      </c>
      <c r="Q11343" s="2">
        <v>22181300000000</v>
      </c>
      <c r="R11343" s="2">
        <v>22209300000000</v>
      </c>
      <c r="S11343" s="2">
        <v>22200200000000</v>
      </c>
      <c r="T11343" s="2">
        <v>22228300000000</v>
      </c>
      <c r="U11343" s="2">
        <v>22257800000000</v>
      </c>
      <c r="V11343" s="2">
        <v>22366800000000</v>
      </c>
      <c r="W11343" s="2">
        <v>22539300000000</v>
      </c>
      <c r="X11343" s="2">
        <v>22688500000000</v>
      </c>
      <c r="Y11343" s="2">
        <v>22861400000000</v>
      </c>
      <c r="Z11343" s="2">
        <v>23027600000000</v>
      </c>
      <c r="AA11343" s="2">
        <v>23136200000000</v>
      </c>
      <c r="AB11343" s="2">
        <v>23202800000000</v>
      </c>
      <c r="AC11343" s="2">
        <v>23310500000000</v>
      </c>
      <c r="AD11343" s="2">
        <v>23387000000000</v>
      </c>
      <c r="AE11343" s="2">
        <v>23518600000000</v>
      </c>
      <c r="AF11343" s="2">
        <v>23618900000000</v>
      </c>
    </row>
    <row r="11344" spans="1:32">
      <c r="A11344" t="s">
        <v>2813</v>
      </c>
      <c r="B11344" t="s">
        <v>19</v>
      </c>
      <c r="C11344" s="2">
        <v>1338920000000</v>
      </c>
      <c r="D11344" s="2">
        <v>1339100000000</v>
      </c>
      <c r="E11344" s="2">
        <v>1364380000000</v>
      </c>
      <c r="F11344" s="2">
        <v>1347820000000</v>
      </c>
      <c r="G11344" s="2">
        <v>1353870000000</v>
      </c>
      <c r="H11344" s="2">
        <v>1351000000000</v>
      </c>
      <c r="I11344" s="2">
        <v>1352110000000</v>
      </c>
      <c r="J11344" s="2">
        <v>1366370000000</v>
      </c>
      <c r="K11344" s="2">
        <v>1380420000000</v>
      </c>
      <c r="L11344" s="2">
        <v>1403880000000</v>
      </c>
      <c r="M11344" s="2">
        <v>1436290000000</v>
      </c>
      <c r="N11344" s="2">
        <v>1449280000000</v>
      </c>
      <c r="O11344" s="2">
        <v>1467230000000</v>
      </c>
      <c r="P11344" s="2">
        <v>1488020000000</v>
      </c>
      <c r="Q11344" s="2">
        <v>1523210000000</v>
      </c>
      <c r="R11344" s="2">
        <v>1530180000000</v>
      </c>
      <c r="S11344" s="2">
        <v>1535500000000</v>
      </c>
      <c r="T11344" s="2">
        <v>1541040000000</v>
      </c>
      <c r="U11344" s="2">
        <v>1546530000000</v>
      </c>
      <c r="V11344" s="2">
        <v>1551930000000</v>
      </c>
      <c r="W11344" s="2">
        <v>1558520000000</v>
      </c>
      <c r="X11344" s="2">
        <v>1564870000000</v>
      </c>
      <c r="Y11344" s="2">
        <v>1569660000000</v>
      </c>
      <c r="Z11344" s="2">
        <v>1574560000000</v>
      </c>
      <c r="AA11344" s="2">
        <v>1578580000000</v>
      </c>
      <c r="AB11344" s="2">
        <v>1583670000000</v>
      </c>
      <c r="AC11344" s="2">
        <v>1587870000000</v>
      </c>
      <c r="AD11344" s="2">
        <v>1592570000000</v>
      </c>
      <c r="AE11344" s="2">
        <v>1597360000000</v>
      </c>
      <c r="AF11344" s="2">
        <v>1602030000000</v>
      </c>
    </row>
    <row r="11345" spans="1:32">
      <c r="A11345" t="s">
        <v>2814</v>
      </c>
      <c r="B11345" t="s">
        <v>19</v>
      </c>
      <c r="C11345" s="2">
        <v>187100000000000</v>
      </c>
      <c r="D11345" s="2">
        <v>187100000000000</v>
      </c>
      <c r="E11345" s="2">
        <v>200491000000000</v>
      </c>
      <c r="F11345" s="2">
        <v>204316000000000</v>
      </c>
      <c r="G11345" s="2">
        <v>181060000000000</v>
      </c>
      <c r="H11345" s="2">
        <v>180429000000000</v>
      </c>
      <c r="I11345" s="2">
        <v>179799000000000</v>
      </c>
      <c r="J11345" s="2">
        <v>179104000000000</v>
      </c>
      <c r="K11345" s="2">
        <v>177592000000000</v>
      </c>
      <c r="L11345" s="2">
        <v>147680000000000</v>
      </c>
      <c r="M11345" s="2">
        <v>144668000000000</v>
      </c>
      <c r="N11345" s="2">
        <v>140456000000000</v>
      </c>
      <c r="O11345" s="2">
        <v>138145000000000</v>
      </c>
      <c r="P11345" s="2">
        <v>134434000000000</v>
      </c>
      <c r="Q11345" s="2">
        <v>113123000000000</v>
      </c>
      <c r="R11345" s="2">
        <v>110912000000000</v>
      </c>
      <c r="S11345" s="2">
        <v>103001000000000</v>
      </c>
      <c r="T11345" s="2">
        <v>103291000000000</v>
      </c>
      <c r="U11345" s="2">
        <v>103680000000000</v>
      </c>
      <c r="V11345" s="2">
        <v>104070000000000</v>
      </c>
      <c r="W11345" s="2">
        <v>104360000000000</v>
      </c>
      <c r="X11345" s="2">
        <v>104751000000000</v>
      </c>
      <c r="Y11345" s="2">
        <v>105168000000000</v>
      </c>
      <c r="Z11345" s="2">
        <v>105586000000000</v>
      </c>
      <c r="AA11345" s="2">
        <v>106003000000000</v>
      </c>
      <c r="AB11345" s="2">
        <v>106421000000000</v>
      </c>
      <c r="AC11345" s="2">
        <v>108638000000000</v>
      </c>
      <c r="AD11345" s="2">
        <v>110961000000000</v>
      </c>
      <c r="AE11345" s="2">
        <v>113185000000000</v>
      </c>
      <c r="AF11345" s="2">
        <v>115408000000000</v>
      </c>
    </row>
    <row r="11346" spans="1:32">
      <c r="A11346" t="s">
        <v>2815</v>
      </c>
      <c r="B11346" t="s">
        <v>19</v>
      </c>
      <c r="C11346" s="2">
        <v>65522200000000</v>
      </c>
      <c r="D11346" s="2">
        <v>67244200000000</v>
      </c>
      <c r="E11346" s="2">
        <v>66833900000000</v>
      </c>
      <c r="F11346" s="2">
        <v>60824500000000</v>
      </c>
      <c r="G11346" s="2">
        <v>56164400000000</v>
      </c>
      <c r="H11346" s="2">
        <v>51761000000000</v>
      </c>
      <c r="I11346" s="2">
        <v>47356300000000</v>
      </c>
      <c r="J11346" s="2">
        <v>42406900000000</v>
      </c>
      <c r="K11346" s="2">
        <v>37604300000000</v>
      </c>
      <c r="L11346" s="2">
        <v>32910500000000</v>
      </c>
      <c r="M11346" s="2">
        <v>28172200000000</v>
      </c>
      <c r="N11346" s="2">
        <v>23460500000000</v>
      </c>
      <c r="O11346" s="2">
        <v>23336700000000</v>
      </c>
      <c r="P11346" s="2">
        <v>23223800000000</v>
      </c>
      <c r="Q11346" s="2">
        <v>23136000000000</v>
      </c>
      <c r="R11346" s="2">
        <v>23022600000000</v>
      </c>
      <c r="S11346" s="2">
        <v>22897600000000</v>
      </c>
      <c r="T11346" s="2">
        <v>22744900000000</v>
      </c>
      <c r="U11346" s="2">
        <v>22621800000000</v>
      </c>
      <c r="V11346" s="2">
        <v>22508100000000</v>
      </c>
      <c r="W11346" s="2">
        <v>22403800000000</v>
      </c>
      <c r="X11346" s="2">
        <v>22330200000000</v>
      </c>
      <c r="Y11346" s="2">
        <v>22195400000000</v>
      </c>
      <c r="Z11346" s="2">
        <v>22074100000000</v>
      </c>
      <c r="AA11346" s="2">
        <v>21909700000000</v>
      </c>
      <c r="AB11346" s="2">
        <v>21795100000000</v>
      </c>
      <c r="AC11346" s="2">
        <v>21680600000000</v>
      </c>
      <c r="AD11346" s="2">
        <v>21612600000000</v>
      </c>
      <c r="AE11346" s="2">
        <v>21549600000000</v>
      </c>
      <c r="AF11346" s="2">
        <v>21453600000000</v>
      </c>
    </row>
    <row r="11347" spans="1:32">
      <c r="A11347" t="s">
        <v>2816</v>
      </c>
      <c r="B11347" t="s">
        <v>19</v>
      </c>
      <c r="C11347" s="2">
        <v>6746490000</v>
      </c>
      <c r="D11347" s="2">
        <v>6928880000</v>
      </c>
      <c r="E11347" s="2">
        <v>6890300000</v>
      </c>
      <c r="F11347" s="2">
        <v>6258810000</v>
      </c>
      <c r="G11347" s="2">
        <v>5750600000</v>
      </c>
      <c r="H11347" s="2">
        <v>5271160000</v>
      </c>
      <c r="I11347" s="2">
        <v>4793320000</v>
      </c>
      <c r="J11347" s="2">
        <v>4257660000</v>
      </c>
      <c r="K11347" s="2">
        <v>3739200000</v>
      </c>
      <c r="L11347" s="2">
        <v>3233150000</v>
      </c>
      <c r="M11347" s="2">
        <v>2722500000</v>
      </c>
      <c r="N11347" s="2">
        <v>2214920000</v>
      </c>
      <c r="O11347" s="2">
        <v>2203190000</v>
      </c>
      <c r="P11347" s="2">
        <v>2192860000</v>
      </c>
      <c r="Q11347" s="2">
        <v>2185410000</v>
      </c>
      <c r="R11347" s="2">
        <v>2175110000</v>
      </c>
      <c r="S11347" s="2">
        <v>2163750000</v>
      </c>
      <c r="T11347" s="2">
        <v>2149880000</v>
      </c>
      <c r="U11347" s="2">
        <v>2139000000</v>
      </c>
      <c r="V11347" s="2">
        <v>2129350000</v>
      </c>
      <c r="W11347" s="2">
        <v>2120700000</v>
      </c>
      <c r="X11347" s="2">
        <v>2115270000</v>
      </c>
      <c r="Y11347" s="2">
        <v>2102950000</v>
      </c>
      <c r="Z11347" s="2">
        <v>2091800000</v>
      </c>
      <c r="AA11347" s="2">
        <v>2076270000</v>
      </c>
      <c r="AB11347" s="2">
        <v>2066620000</v>
      </c>
      <c r="AC11347" s="2">
        <v>2056580000</v>
      </c>
      <c r="AD11347" s="2">
        <v>2051370000</v>
      </c>
      <c r="AE11347" s="2">
        <v>2046600000</v>
      </c>
      <c r="AF11347" s="2">
        <v>2038670000</v>
      </c>
    </row>
    <row r="11348" spans="1:32">
      <c r="A11348" t="s">
        <v>2817</v>
      </c>
      <c r="B11348" t="s">
        <v>19</v>
      </c>
      <c r="C11348" s="2">
        <v>43129300000</v>
      </c>
      <c r="D11348" s="2">
        <v>44205100000</v>
      </c>
      <c r="E11348" s="2">
        <v>43893200000</v>
      </c>
      <c r="F11348" s="2">
        <v>40082500000</v>
      </c>
      <c r="G11348" s="2">
        <v>37338100000</v>
      </c>
      <c r="H11348" s="2">
        <v>34736100000</v>
      </c>
      <c r="I11348" s="2">
        <v>32113400000</v>
      </c>
      <c r="J11348" s="2">
        <v>29152000000</v>
      </c>
      <c r="K11348" s="2">
        <v>26263500000</v>
      </c>
      <c r="L11348" s="2">
        <v>23432700000</v>
      </c>
      <c r="M11348" s="2">
        <v>20573000000</v>
      </c>
      <c r="N11348" s="2">
        <v>17727000000</v>
      </c>
      <c r="O11348" s="2">
        <v>17633800000</v>
      </c>
      <c r="P11348" s="2">
        <v>17545000000</v>
      </c>
      <c r="Q11348" s="2">
        <v>17469000000</v>
      </c>
      <c r="R11348" s="2">
        <v>17378700000</v>
      </c>
      <c r="S11348" s="2">
        <v>17279300000</v>
      </c>
      <c r="T11348" s="2">
        <v>17157700000</v>
      </c>
      <c r="U11348" s="2">
        <v>17056000000</v>
      </c>
      <c r="V11348" s="2">
        <v>16957900000</v>
      </c>
      <c r="W11348" s="2">
        <v>16865400000</v>
      </c>
      <c r="X11348" s="2">
        <v>16792400000</v>
      </c>
      <c r="Y11348" s="2">
        <v>16686000000</v>
      </c>
      <c r="Z11348" s="2">
        <v>16591000000</v>
      </c>
      <c r="AA11348" s="2">
        <v>16466700000</v>
      </c>
      <c r="AB11348" s="2">
        <v>16367000000</v>
      </c>
      <c r="AC11348" s="2">
        <v>16271600000</v>
      </c>
      <c r="AD11348" s="2">
        <v>16206400000</v>
      </c>
      <c r="AE11348" s="2">
        <v>16145400000</v>
      </c>
      <c r="AF11348" s="2">
        <v>16060100000</v>
      </c>
    </row>
    <row r="11349" spans="1:32">
      <c r="A11349" t="s">
        <v>2818</v>
      </c>
      <c r="B11349" t="s">
        <v>19</v>
      </c>
      <c r="C11349" s="2">
        <v>67172900000</v>
      </c>
      <c r="D11349" s="2">
        <v>68919400000</v>
      </c>
      <c r="E11349" s="2">
        <v>68485000000</v>
      </c>
      <c r="F11349" s="2">
        <v>62371800000</v>
      </c>
      <c r="G11349" s="2">
        <v>57700600000</v>
      </c>
      <c r="H11349" s="2">
        <v>53283900000</v>
      </c>
      <c r="I11349" s="2">
        <v>48859300000</v>
      </c>
      <c r="J11349" s="2">
        <v>43882800000</v>
      </c>
      <c r="K11349" s="2">
        <v>39049000000</v>
      </c>
      <c r="L11349" s="2">
        <v>34322100000</v>
      </c>
      <c r="M11349" s="2">
        <v>29549700000</v>
      </c>
      <c r="N11349" s="2">
        <v>24803400000</v>
      </c>
      <c r="O11349" s="2">
        <v>24672600000</v>
      </c>
      <c r="P11349" s="2">
        <v>24552100000</v>
      </c>
      <c r="Q11349" s="2">
        <v>24456100000</v>
      </c>
      <c r="R11349" s="2">
        <v>24334700000</v>
      </c>
      <c r="S11349" s="2">
        <v>24200900000</v>
      </c>
      <c r="T11349" s="2">
        <v>24037400000</v>
      </c>
      <c r="U11349" s="2">
        <v>23904400000</v>
      </c>
      <c r="V11349" s="2">
        <v>23780200000</v>
      </c>
      <c r="W11349" s="2">
        <v>23665400000</v>
      </c>
      <c r="X11349" s="2">
        <v>23581900000</v>
      </c>
      <c r="Y11349" s="2">
        <v>23437900000</v>
      </c>
      <c r="Z11349" s="2">
        <v>23308600000</v>
      </c>
      <c r="AA11349" s="2">
        <v>23134700000</v>
      </c>
      <c r="AB11349" s="2">
        <v>23009200000</v>
      </c>
      <c r="AC11349" s="2">
        <v>22885200000</v>
      </c>
      <c r="AD11349" s="2">
        <v>22808800000</v>
      </c>
      <c r="AE11349" s="2">
        <v>22737800000</v>
      </c>
      <c r="AF11349" s="2">
        <v>22632100000</v>
      </c>
    </row>
    <row r="11350" spans="1:32">
      <c r="A11350" t="s">
        <v>2819</v>
      </c>
      <c r="B11350" t="s">
        <v>19</v>
      </c>
      <c r="C11350" s="2">
        <v>7577460000</v>
      </c>
      <c r="D11350" s="2">
        <v>7699760000</v>
      </c>
      <c r="E11350" s="2">
        <v>7596690000</v>
      </c>
      <c r="F11350" s="2">
        <v>7094570000</v>
      </c>
      <c r="G11350" s="2">
        <v>6985620000</v>
      </c>
      <c r="H11350" s="2">
        <v>6870910000</v>
      </c>
      <c r="I11350" s="2">
        <v>6729750000</v>
      </c>
      <c r="J11350" s="2">
        <v>6551930000</v>
      </c>
      <c r="K11350" s="2">
        <v>6359520000</v>
      </c>
      <c r="L11350" s="2">
        <v>6161240000</v>
      </c>
      <c r="M11350" s="2">
        <v>5958230000</v>
      </c>
      <c r="N11350" s="2">
        <v>5753360000</v>
      </c>
      <c r="O11350" s="2">
        <v>5723430000</v>
      </c>
      <c r="P11350" s="2">
        <v>5691020000</v>
      </c>
      <c r="Q11350" s="2">
        <v>5656680000</v>
      </c>
      <c r="R11350" s="2">
        <v>5622780000</v>
      </c>
      <c r="S11350" s="2">
        <v>5585480000</v>
      </c>
      <c r="T11350" s="2">
        <v>5539730000</v>
      </c>
      <c r="U11350" s="2">
        <v>5498100000</v>
      </c>
      <c r="V11350" s="2">
        <v>5453920000</v>
      </c>
      <c r="W11350" s="2">
        <v>5410120000</v>
      </c>
      <c r="X11350" s="2">
        <v>5369030000</v>
      </c>
      <c r="Y11350" s="2">
        <v>5329870000</v>
      </c>
      <c r="Z11350" s="2">
        <v>5295640000</v>
      </c>
      <c r="AA11350" s="2">
        <v>5255280000</v>
      </c>
      <c r="AB11350" s="2">
        <v>5209610000</v>
      </c>
      <c r="AC11350" s="2">
        <v>5169790000</v>
      </c>
      <c r="AD11350" s="2">
        <v>5134790000</v>
      </c>
      <c r="AE11350" s="2">
        <v>5101450000</v>
      </c>
      <c r="AF11350" s="2">
        <v>5060930000</v>
      </c>
    </row>
    <row r="11351" spans="1:32">
      <c r="A11351" t="s">
        <v>2820</v>
      </c>
      <c r="B11351" t="s">
        <v>19</v>
      </c>
      <c r="C11351" s="2">
        <v>5910420000</v>
      </c>
      <c r="D11351" s="2">
        <v>6012400000</v>
      </c>
      <c r="E11351" s="2">
        <v>5936770000</v>
      </c>
      <c r="F11351" s="2">
        <v>5528590000</v>
      </c>
      <c r="G11351" s="2">
        <v>5406770000</v>
      </c>
      <c r="H11351" s="2">
        <v>5283490000</v>
      </c>
      <c r="I11351" s="2">
        <v>5141830000</v>
      </c>
      <c r="J11351" s="2">
        <v>4969330000</v>
      </c>
      <c r="K11351" s="2">
        <v>4788150000</v>
      </c>
      <c r="L11351" s="2">
        <v>4603960000</v>
      </c>
      <c r="M11351" s="2">
        <v>4416060000</v>
      </c>
      <c r="N11351" s="2">
        <v>4227120000</v>
      </c>
      <c r="O11351" s="2">
        <v>4205120000</v>
      </c>
      <c r="P11351" s="2">
        <v>4181500000</v>
      </c>
      <c r="Q11351" s="2">
        <v>4156790000</v>
      </c>
      <c r="R11351" s="2">
        <v>4132120000</v>
      </c>
      <c r="S11351" s="2">
        <v>4104990000</v>
      </c>
      <c r="T11351" s="2">
        <v>4071710000</v>
      </c>
      <c r="U11351" s="2">
        <v>4041580000</v>
      </c>
      <c r="V11351" s="2">
        <v>4009780000</v>
      </c>
      <c r="W11351" s="2">
        <v>3978340000</v>
      </c>
      <c r="X11351" s="2">
        <v>3949080000</v>
      </c>
      <c r="Y11351" s="2">
        <v>3920550000</v>
      </c>
      <c r="Z11351" s="2">
        <v>3895590000</v>
      </c>
      <c r="AA11351" s="2">
        <v>3865930000</v>
      </c>
      <c r="AB11351" s="2">
        <v>3833090000</v>
      </c>
      <c r="AC11351" s="2">
        <v>3804310000</v>
      </c>
      <c r="AD11351" s="2">
        <v>3779330000</v>
      </c>
      <c r="AE11351" s="2">
        <v>3755560000</v>
      </c>
      <c r="AF11351" s="2">
        <v>3726470000</v>
      </c>
    </row>
    <row r="11352" spans="1:32">
      <c r="A11352" t="s">
        <v>2821</v>
      </c>
      <c r="B11352" t="s">
        <v>19</v>
      </c>
      <c r="C11352" s="2">
        <v>12706600000</v>
      </c>
      <c r="D11352" s="2">
        <v>12866500000</v>
      </c>
      <c r="E11352" s="2">
        <v>12661000000</v>
      </c>
      <c r="F11352" s="2">
        <v>11932400000</v>
      </c>
      <c r="G11352" s="2">
        <v>12002500000</v>
      </c>
      <c r="H11352" s="2">
        <v>12042200000</v>
      </c>
      <c r="I11352" s="2">
        <v>12022000000</v>
      </c>
      <c r="J11352" s="2">
        <v>11955900000</v>
      </c>
      <c r="K11352" s="2">
        <v>11846700000</v>
      </c>
      <c r="L11352" s="2">
        <v>11716800000</v>
      </c>
      <c r="M11352" s="2">
        <v>11579200000</v>
      </c>
      <c r="N11352" s="2">
        <v>11435600000</v>
      </c>
      <c r="O11352" s="2">
        <v>11376300000</v>
      </c>
      <c r="P11352" s="2">
        <v>11310600000</v>
      </c>
      <c r="Q11352" s="2">
        <v>11238800000</v>
      </c>
      <c r="R11352" s="2">
        <v>11169700000</v>
      </c>
      <c r="S11352" s="2">
        <v>11093700000</v>
      </c>
      <c r="T11352" s="2">
        <v>11000400000</v>
      </c>
      <c r="U11352" s="2">
        <v>10914500000</v>
      </c>
      <c r="V11352" s="2">
        <v>10822200000</v>
      </c>
      <c r="W11352" s="2">
        <v>10730100000</v>
      </c>
      <c r="X11352" s="2">
        <v>10642000000</v>
      </c>
      <c r="Y11352" s="2">
        <v>10562500000</v>
      </c>
      <c r="Z11352" s="2">
        <v>10493200000</v>
      </c>
      <c r="AA11352" s="2">
        <v>10413000000</v>
      </c>
      <c r="AB11352" s="2">
        <v>10317300000</v>
      </c>
      <c r="AC11352" s="2">
        <v>10234900000</v>
      </c>
      <c r="AD11352" s="2">
        <v>10160300000</v>
      </c>
      <c r="AE11352" s="2">
        <v>10089100000</v>
      </c>
      <c r="AF11352" s="2">
        <v>10003800000</v>
      </c>
    </row>
    <row r="11353" spans="1:32">
      <c r="A11353" t="s">
        <v>2822</v>
      </c>
      <c r="B11353" t="s">
        <v>19</v>
      </c>
      <c r="C11353" s="2">
        <v>278090000</v>
      </c>
      <c r="D11353" s="2">
        <v>283490000</v>
      </c>
      <c r="E11353" s="2">
        <v>280370000</v>
      </c>
      <c r="F11353" s="2">
        <v>259650000</v>
      </c>
      <c r="G11353" s="2">
        <v>250550000</v>
      </c>
      <c r="H11353" s="2">
        <v>241660000</v>
      </c>
      <c r="I11353" s="2">
        <v>232110000</v>
      </c>
      <c r="J11353" s="2">
        <v>220900000</v>
      </c>
      <c r="K11353" s="2">
        <v>209540000</v>
      </c>
      <c r="L11353" s="2">
        <v>198170000</v>
      </c>
      <c r="M11353" s="2">
        <v>186630000</v>
      </c>
      <c r="N11353" s="2">
        <v>175080000</v>
      </c>
      <c r="O11353" s="2">
        <v>174160000</v>
      </c>
      <c r="P11353" s="2">
        <v>173200000</v>
      </c>
      <c r="Q11353" s="2">
        <v>172230000</v>
      </c>
      <c r="R11353" s="2">
        <v>171230000</v>
      </c>
      <c r="S11353" s="2">
        <v>170130000</v>
      </c>
      <c r="T11353" s="2">
        <v>168790000</v>
      </c>
      <c r="U11353" s="2">
        <v>167590000</v>
      </c>
      <c r="V11353" s="2">
        <v>166330000</v>
      </c>
      <c r="W11353" s="2">
        <v>165100000</v>
      </c>
      <c r="X11353" s="2">
        <v>163980000</v>
      </c>
      <c r="Y11353" s="2">
        <v>162820000</v>
      </c>
      <c r="Z11353" s="2">
        <v>161810000</v>
      </c>
      <c r="AA11353" s="2">
        <v>160580000</v>
      </c>
      <c r="AB11353" s="2">
        <v>159290000</v>
      </c>
      <c r="AC11353" s="2">
        <v>158140000</v>
      </c>
      <c r="AD11353" s="2">
        <v>157180000</v>
      </c>
      <c r="AE11353" s="2">
        <v>156260000</v>
      </c>
      <c r="AF11353" s="2">
        <v>155120000</v>
      </c>
    </row>
    <row r="11354" spans="1:32">
      <c r="A11354" t="s">
        <v>2823</v>
      </c>
      <c r="B11354" t="s">
        <v>19</v>
      </c>
      <c r="C11354" s="2">
        <v>2171050000</v>
      </c>
      <c r="D11354" s="2">
        <v>2211980000</v>
      </c>
      <c r="E11354" s="2">
        <v>2186710000</v>
      </c>
      <c r="F11354" s="2">
        <v>2028060000</v>
      </c>
      <c r="G11354" s="2">
        <v>1963870000</v>
      </c>
      <c r="H11354" s="2">
        <v>1900750000</v>
      </c>
      <c r="I11354" s="2">
        <v>1832070000</v>
      </c>
      <c r="J11354" s="2">
        <v>1750870000</v>
      </c>
      <c r="K11354" s="2">
        <v>1667910000</v>
      </c>
      <c r="L11354" s="2">
        <v>1584680000</v>
      </c>
      <c r="M11354" s="2">
        <v>1500060000</v>
      </c>
      <c r="N11354" s="2">
        <v>1415290000</v>
      </c>
      <c r="O11354" s="2">
        <v>1407910000</v>
      </c>
      <c r="P11354" s="2">
        <v>1400110000</v>
      </c>
      <c r="Q11354" s="2">
        <v>1392120000</v>
      </c>
      <c r="R11354" s="2">
        <v>1384000000</v>
      </c>
      <c r="S11354" s="2">
        <v>1375070000</v>
      </c>
      <c r="T11354" s="2">
        <v>1364110000</v>
      </c>
      <c r="U11354" s="2">
        <v>1354290000</v>
      </c>
      <c r="V11354" s="2">
        <v>1344010000</v>
      </c>
      <c r="W11354" s="2">
        <v>1333890000</v>
      </c>
      <c r="X11354" s="2">
        <v>1324620000</v>
      </c>
      <c r="Y11354" s="2">
        <v>1315200000</v>
      </c>
      <c r="Z11354" s="2">
        <v>1306950000</v>
      </c>
      <c r="AA11354" s="2">
        <v>1297020000</v>
      </c>
      <c r="AB11354" s="2">
        <v>1286420000</v>
      </c>
      <c r="AC11354" s="2">
        <v>1277050000</v>
      </c>
      <c r="AD11354" s="2">
        <v>1269100000</v>
      </c>
      <c r="AE11354" s="2">
        <v>1261550000</v>
      </c>
      <c r="AF11354" s="2">
        <v>1252190000</v>
      </c>
    </row>
    <row r="11355" spans="1:32">
      <c r="A11355" t="s">
        <v>2824</v>
      </c>
      <c r="B11355" t="s">
        <v>19</v>
      </c>
      <c r="C11355" s="2">
        <v>1686770000</v>
      </c>
      <c r="D11355" s="2">
        <v>1726660000</v>
      </c>
      <c r="E11355" s="2">
        <v>1712880000</v>
      </c>
      <c r="F11355" s="2">
        <v>1569330000</v>
      </c>
      <c r="G11355" s="2">
        <v>1474220000</v>
      </c>
      <c r="H11355" s="2">
        <v>1383680000</v>
      </c>
      <c r="I11355" s="2">
        <v>1291580000</v>
      </c>
      <c r="J11355" s="2">
        <v>1186980000</v>
      </c>
      <c r="K11355" s="2">
        <v>1084330000</v>
      </c>
      <c r="L11355" s="2">
        <v>983420000</v>
      </c>
      <c r="M11355" s="2">
        <v>881380000</v>
      </c>
      <c r="N11355" s="2">
        <v>779750000</v>
      </c>
      <c r="O11355" s="2">
        <v>775660000</v>
      </c>
      <c r="P11355" s="2">
        <v>771630000</v>
      </c>
      <c r="Q11355" s="2">
        <v>767970000</v>
      </c>
      <c r="R11355" s="2">
        <v>763850000</v>
      </c>
      <c r="S11355" s="2">
        <v>759310000</v>
      </c>
      <c r="T11355" s="2">
        <v>753760000</v>
      </c>
      <c r="U11355" s="2">
        <v>749000000</v>
      </c>
      <c r="V11355" s="2">
        <v>744280000</v>
      </c>
      <c r="W11355" s="2">
        <v>739760000</v>
      </c>
      <c r="X11355" s="2">
        <v>735980000</v>
      </c>
      <c r="Y11355" s="2">
        <v>731150000</v>
      </c>
      <c r="Z11355" s="2">
        <v>726860000</v>
      </c>
      <c r="AA11355" s="2">
        <v>721390000</v>
      </c>
      <c r="AB11355" s="2">
        <v>716570000</v>
      </c>
      <c r="AC11355" s="2">
        <v>712080000</v>
      </c>
      <c r="AD11355" s="2">
        <v>708760000</v>
      </c>
      <c r="AE11355" s="2">
        <v>705640000</v>
      </c>
      <c r="AF11355" s="2">
        <v>701460000</v>
      </c>
    </row>
    <row r="11356" spans="1:32">
      <c r="A11356" t="s">
        <v>2825</v>
      </c>
      <c r="B11356" t="s">
        <v>19</v>
      </c>
      <c r="C11356" s="2">
        <v>176800000</v>
      </c>
      <c r="D11356" s="2">
        <v>180230000</v>
      </c>
      <c r="E11356" s="2">
        <v>178250000</v>
      </c>
      <c r="F11356" s="2">
        <v>165080000</v>
      </c>
      <c r="G11356" s="2">
        <v>159310000</v>
      </c>
      <c r="H11356" s="2">
        <v>153670000</v>
      </c>
      <c r="I11356" s="2">
        <v>147600000</v>
      </c>
      <c r="J11356" s="2">
        <v>140490000</v>
      </c>
      <c r="K11356" s="2">
        <v>133270000</v>
      </c>
      <c r="L11356" s="2">
        <v>126060000</v>
      </c>
      <c r="M11356" s="2">
        <v>118730000</v>
      </c>
      <c r="N11356" s="2">
        <v>111390000</v>
      </c>
      <c r="O11356" s="2">
        <v>110810000</v>
      </c>
      <c r="P11356" s="2">
        <v>110200000</v>
      </c>
      <c r="Q11356" s="2">
        <v>109580000</v>
      </c>
      <c r="R11356" s="2">
        <v>108940000</v>
      </c>
      <c r="S11356" s="2">
        <v>108250000</v>
      </c>
      <c r="T11356" s="2">
        <v>107390000</v>
      </c>
      <c r="U11356" s="2">
        <v>106620000</v>
      </c>
      <c r="V11356" s="2">
        <v>105830000</v>
      </c>
      <c r="W11356" s="2">
        <v>105040000</v>
      </c>
      <c r="X11356" s="2">
        <v>104330000</v>
      </c>
      <c r="Y11356" s="2">
        <v>103590000</v>
      </c>
      <c r="Z11356" s="2">
        <v>102950000</v>
      </c>
      <c r="AA11356" s="2">
        <v>102160000</v>
      </c>
      <c r="AB11356" s="2">
        <v>101340000</v>
      </c>
      <c r="AC11356" s="2">
        <v>100610000</v>
      </c>
      <c r="AD11356" s="2">
        <v>100000000</v>
      </c>
      <c r="AE11356" s="2">
        <v>99420000</v>
      </c>
      <c r="AF11356" s="2">
        <v>98690000</v>
      </c>
    </row>
    <row r="11357" spans="1:32">
      <c r="A11357" t="s">
        <v>2826</v>
      </c>
      <c r="B11357" t="s">
        <v>19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</row>
    <row r="11358" spans="1:32">
      <c r="A11358" t="s">
        <v>2827</v>
      </c>
      <c r="B11358" t="s">
        <v>19</v>
      </c>
      <c r="C11358" s="2">
        <v>-983000000000000</v>
      </c>
      <c r="D11358" s="2">
        <v>-922000000000000</v>
      </c>
      <c r="E11358" s="2">
        <v>-956000000000000</v>
      </c>
      <c r="F11358" s="2">
        <v>-956000000000000</v>
      </c>
      <c r="G11358" s="2">
        <v>-956000000000000</v>
      </c>
      <c r="H11358" s="2">
        <v>-964000000000000</v>
      </c>
      <c r="I11358" s="2">
        <v>-974000000000000</v>
      </c>
      <c r="J11358" s="2">
        <v>-981000000000000</v>
      </c>
      <c r="K11358" s="2">
        <v>-982000000000000</v>
      </c>
      <c r="L11358" s="2">
        <v>-981000000000000</v>
      </c>
      <c r="M11358" s="2">
        <v>-978000000000000</v>
      </c>
      <c r="N11358" s="2">
        <v>-976000000000000</v>
      </c>
      <c r="O11358" s="2">
        <v>-972000000000000</v>
      </c>
      <c r="P11358" s="2">
        <v>-969000000000000</v>
      </c>
      <c r="Q11358" s="2">
        <v>-966000000000000</v>
      </c>
      <c r="R11358" s="2">
        <v>-966000000000000</v>
      </c>
      <c r="S11358" s="2">
        <v>-965000000000000</v>
      </c>
      <c r="T11358" s="2">
        <v>-965000000000000</v>
      </c>
      <c r="U11358" s="2">
        <v>-965000000000000</v>
      </c>
      <c r="V11358" s="2">
        <v>-965000000000000</v>
      </c>
      <c r="W11358" s="2">
        <v>-965000000000000</v>
      </c>
      <c r="X11358" s="2">
        <v>-965000000000000</v>
      </c>
      <c r="Y11358" s="2">
        <v>-965000000000000</v>
      </c>
      <c r="Z11358" s="2">
        <v>-965000000000000</v>
      </c>
      <c r="AA11358" s="2">
        <v>-965000000000000</v>
      </c>
      <c r="AB11358" s="2">
        <v>-965000000000000</v>
      </c>
      <c r="AC11358" s="2">
        <v>-965000000000000</v>
      </c>
      <c r="AD11358" s="2">
        <v>-964000000000000</v>
      </c>
      <c r="AE11358" s="2">
        <v>-964000000000000</v>
      </c>
      <c r="AF11358" s="2">
        <v>-964000000000000</v>
      </c>
    </row>
    <row r="11359" spans="1:32">
      <c r="A11359" t="s">
        <v>2828</v>
      </c>
      <c r="B11359" t="s">
        <v>19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</row>
    <row r="11360" spans="1:32">
      <c r="A11360" t="s">
        <v>2829</v>
      </c>
      <c r="B11360" t="s">
        <v>19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</row>
    <row r="11361" spans="1:32">
      <c r="A11361" t="s">
        <v>2830</v>
      </c>
      <c r="B11361" t="s">
        <v>19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</row>
    <row r="11362" spans="1:32">
      <c r="A11362" t="s">
        <v>2831</v>
      </c>
      <c r="B11362" t="s">
        <v>19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</row>
    <row r="11363" spans="1:32">
      <c r="A11363" t="s">
        <v>2832</v>
      </c>
      <c r="B11363" t="s">
        <v>19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</row>
    <row r="11364" spans="1:32">
      <c r="A11364" t="s">
        <v>2833</v>
      </c>
      <c r="B11364" t="s">
        <v>19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</row>
    <row r="11365" spans="1:32">
      <c r="A11365" t="s">
        <v>2834</v>
      </c>
      <c r="B11365" t="s">
        <v>19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</row>
    <row r="11366" spans="1:32">
      <c r="A11366" t="s">
        <v>2835</v>
      </c>
      <c r="B11366" t="s">
        <v>19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</row>
    <row r="11367" spans="1:32">
      <c r="A11367" t="s">
        <v>2836</v>
      </c>
      <c r="B11367" t="s">
        <v>19</v>
      </c>
      <c r="C11367" s="2">
        <v>2220000000000</v>
      </c>
      <c r="D11367" s="2">
        <v>2090000000000</v>
      </c>
      <c r="E11367" s="2">
        <v>2120000000000</v>
      </c>
      <c r="F11367" s="2">
        <v>2140000000000</v>
      </c>
      <c r="G11367" s="2">
        <v>2150000000000</v>
      </c>
      <c r="H11367" s="2">
        <v>2170000000000</v>
      </c>
      <c r="I11367" s="2">
        <v>2180000000000</v>
      </c>
      <c r="J11367" s="2">
        <v>2200000000000</v>
      </c>
      <c r="K11367" s="2">
        <v>2220000000000</v>
      </c>
      <c r="L11367" s="2">
        <v>2230000000000</v>
      </c>
      <c r="M11367" s="2">
        <v>2250000000000</v>
      </c>
      <c r="N11367" s="2">
        <v>2260000000000</v>
      </c>
      <c r="O11367" s="2">
        <v>2280000000000</v>
      </c>
      <c r="P11367" s="2">
        <v>2300000000000</v>
      </c>
      <c r="Q11367" s="2">
        <v>2310000000000</v>
      </c>
      <c r="R11367" s="2">
        <v>2330000000000</v>
      </c>
      <c r="S11367" s="2">
        <v>2340000000000</v>
      </c>
      <c r="T11367" s="2">
        <v>2360000000000</v>
      </c>
      <c r="U11367" s="2">
        <v>2370000000000</v>
      </c>
      <c r="V11367" s="2">
        <v>2390000000000</v>
      </c>
      <c r="W11367" s="2">
        <v>2410000000000</v>
      </c>
      <c r="X11367" s="2">
        <v>2420000000000</v>
      </c>
      <c r="Y11367" s="2">
        <v>2440000000000</v>
      </c>
      <c r="Z11367" s="2">
        <v>2450000000000</v>
      </c>
      <c r="AA11367" s="2">
        <v>2470000000000</v>
      </c>
      <c r="AB11367" s="2">
        <v>2480000000000</v>
      </c>
      <c r="AC11367" s="2">
        <v>2500000000000</v>
      </c>
      <c r="AD11367" s="2">
        <v>2520000000000</v>
      </c>
      <c r="AE11367" s="2">
        <v>2530000000000</v>
      </c>
      <c r="AF11367" s="2">
        <v>2550000000000</v>
      </c>
    </row>
    <row r="11368" spans="1:32">
      <c r="A11368" t="s">
        <v>2837</v>
      </c>
      <c r="B11368" t="s">
        <v>19</v>
      </c>
      <c r="C11368" s="2">
        <v>40400000000</v>
      </c>
      <c r="D11368" s="2">
        <v>34300000000</v>
      </c>
      <c r="E11368" s="2">
        <v>34800000000</v>
      </c>
      <c r="F11368" s="2">
        <v>35700000000</v>
      </c>
      <c r="G11368" s="2">
        <v>36600000000</v>
      </c>
      <c r="H11368" s="2">
        <v>37400000000</v>
      </c>
      <c r="I11368" s="2">
        <v>38300000000</v>
      </c>
      <c r="J11368" s="2">
        <v>39200000000</v>
      </c>
      <c r="K11368" s="2">
        <v>40100000000</v>
      </c>
      <c r="L11368" s="2">
        <v>40900000000</v>
      </c>
      <c r="M11368" s="2">
        <v>41800000000</v>
      </c>
      <c r="N11368" s="2">
        <v>42700000000</v>
      </c>
      <c r="O11368" s="2">
        <v>43500000000</v>
      </c>
      <c r="P11368" s="2">
        <v>44400000000</v>
      </c>
      <c r="Q11368" s="2">
        <v>45300000000</v>
      </c>
      <c r="R11368" s="2">
        <v>46200000000</v>
      </c>
      <c r="S11368" s="2">
        <v>47000000000</v>
      </c>
      <c r="T11368" s="2">
        <v>47900000000</v>
      </c>
      <c r="U11368" s="2">
        <v>48800000000</v>
      </c>
      <c r="V11368" s="2">
        <v>49700000000</v>
      </c>
      <c r="W11368" s="2">
        <v>50500000000</v>
      </c>
      <c r="X11368" s="2">
        <v>51400000000</v>
      </c>
      <c r="Y11368" s="2">
        <v>52300000000</v>
      </c>
      <c r="Z11368" s="2">
        <v>53200000000</v>
      </c>
      <c r="AA11368" s="2">
        <v>54000000000</v>
      </c>
      <c r="AB11368" s="2">
        <v>54900000000</v>
      </c>
      <c r="AC11368" s="2">
        <v>55800000000</v>
      </c>
      <c r="AD11368" s="2">
        <v>56700000000</v>
      </c>
      <c r="AE11368" s="2">
        <v>57500000000</v>
      </c>
      <c r="AF11368" s="2">
        <v>58400000000</v>
      </c>
    </row>
    <row r="11369" spans="1:32">
      <c r="A11369" t="s">
        <v>2838</v>
      </c>
      <c r="B11369" t="s">
        <v>19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</row>
    <row r="11370" spans="1:32">
      <c r="A11370" t="s">
        <v>2839</v>
      </c>
      <c r="B11370" t="s">
        <v>19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</row>
    <row r="11371" spans="1:32">
      <c r="A11371" t="s">
        <v>2840</v>
      </c>
      <c r="B11371" t="s">
        <v>19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</row>
    <row r="11372" spans="1:32">
      <c r="A11372" t="s">
        <v>2841</v>
      </c>
      <c r="B11372" t="s">
        <v>19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</row>
    <row r="11373" spans="1:32">
      <c r="A11373" t="s">
        <v>2842</v>
      </c>
      <c r="B11373" t="s">
        <v>19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</row>
    <row r="11374" spans="1:32">
      <c r="A11374" t="s">
        <v>2843</v>
      </c>
      <c r="B11374" t="s">
        <v>19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</row>
    <row r="11375" spans="1:32">
      <c r="A11375" t="s">
        <v>2844</v>
      </c>
      <c r="B11375" t="s">
        <v>19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</row>
    <row r="11376" spans="1:32">
      <c r="A11376" t="s">
        <v>2845</v>
      </c>
      <c r="B11376" t="s">
        <v>19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</row>
    <row r="11377" spans="1:32">
      <c r="A11377" t="s">
        <v>2846</v>
      </c>
      <c r="B11377" t="s">
        <v>19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</row>
    <row r="11378" spans="1:32">
      <c r="A11378" t="s">
        <v>2847</v>
      </c>
      <c r="B11378" t="s">
        <v>19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</row>
    <row r="11379" spans="1:32">
      <c r="A11379" t="s">
        <v>2848</v>
      </c>
      <c r="B11379" t="s">
        <v>19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</row>
    <row r="11380" spans="1:32">
      <c r="A11380" t="s">
        <v>2849</v>
      </c>
      <c r="B11380" t="s">
        <v>19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</row>
    <row r="11381" spans="1:32">
      <c r="A11381" t="s">
        <v>2850</v>
      </c>
      <c r="B11381" t="s">
        <v>19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</row>
    <row r="11382" spans="1:32">
      <c r="A11382" t="s">
        <v>2889</v>
      </c>
      <c r="B11382" t="s">
        <v>19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</row>
    <row r="11383" spans="1:32">
      <c r="A11383" t="s">
        <v>2890</v>
      </c>
      <c r="B11383" t="s">
        <v>19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</row>
    <row r="11384" spans="1:32">
      <c r="A11384" t="s">
        <v>2891</v>
      </c>
      <c r="B11384" t="s">
        <v>19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</row>
    <row r="11385" spans="1:32">
      <c r="A11385" t="s">
        <v>2892</v>
      </c>
      <c r="B11385" t="s">
        <v>19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</row>
    <row r="11386" spans="1:32">
      <c r="A11386" t="s">
        <v>2893</v>
      </c>
      <c r="B11386" t="s">
        <v>19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</row>
    <row r="11387" spans="1:32">
      <c r="A11387" t="s">
        <v>2894</v>
      </c>
      <c r="B11387" t="s">
        <v>19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</row>
    <row r="11388" spans="1:32">
      <c r="A11388" t="s">
        <v>2895</v>
      </c>
      <c r="B11388" t="s">
        <v>19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</row>
    <row r="11389" spans="1:32">
      <c r="A11389" t="s">
        <v>2896</v>
      </c>
      <c r="B11389" t="s">
        <v>19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</row>
    <row r="11390" spans="1:32">
      <c r="A11390" t="s">
        <v>2897</v>
      </c>
      <c r="B11390" t="s">
        <v>19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</row>
    <row r="11391" spans="1:32">
      <c r="A11391" t="s">
        <v>2898</v>
      </c>
      <c r="B11391" t="s">
        <v>19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</row>
    <row r="11392" spans="1:32">
      <c r="A11392" t="s">
        <v>2899</v>
      </c>
      <c r="B11392" t="s">
        <v>19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</row>
    <row r="11393" spans="1:32">
      <c r="A11393" t="s">
        <v>2900</v>
      </c>
      <c r="B11393" t="s">
        <v>19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</row>
    <row r="11394" spans="1:32">
      <c r="A11394" t="s">
        <v>2901</v>
      </c>
      <c r="B11394" t="s">
        <v>19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</row>
    <row r="11395" spans="1:32">
      <c r="A11395" t="s">
        <v>2902</v>
      </c>
      <c r="B11395" t="s">
        <v>19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</row>
    <row r="11396" spans="1:32">
      <c r="A11396" t="s">
        <v>2903</v>
      </c>
      <c r="B11396" t="s">
        <v>19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</row>
    <row r="11397" spans="1:32">
      <c r="A11397" t="s">
        <v>2904</v>
      </c>
      <c r="B11397" t="s">
        <v>19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</row>
    <row r="11398" spans="1:32">
      <c r="A11398" t="s">
        <v>2905</v>
      </c>
      <c r="B11398" t="s">
        <v>19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</row>
    <row r="11399" spans="1:32">
      <c r="A11399" t="s">
        <v>2906</v>
      </c>
      <c r="B11399" t="s">
        <v>19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</row>
    <row r="11400" spans="1:32">
      <c r="A11400" t="s">
        <v>2907</v>
      </c>
      <c r="B11400" t="s">
        <v>19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</row>
    <row r="11401" spans="1:32">
      <c r="A11401" t="s">
        <v>2908</v>
      </c>
      <c r="B11401" t="s">
        <v>19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</row>
    <row r="11402" spans="1:32">
      <c r="A11402" t="s">
        <v>2909</v>
      </c>
      <c r="B11402" t="s">
        <v>19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</row>
    <row r="11403" spans="1:32">
      <c r="A11403" t="s">
        <v>2910</v>
      </c>
      <c r="B11403" t="s">
        <v>19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</row>
    <row r="11404" spans="1:32">
      <c r="A11404" t="s">
        <v>2911</v>
      </c>
      <c r="B11404" t="s">
        <v>19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</row>
    <row r="11405" spans="1:32">
      <c r="A11405" t="s">
        <v>2912</v>
      </c>
      <c r="B11405" t="s">
        <v>19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</row>
    <row r="11406" spans="1:32">
      <c r="A11406" t="s">
        <v>2913</v>
      </c>
      <c r="B11406" t="s">
        <v>19</v>
      </c>
      <c r="C11406" s="2">
        <v>216032000000000</v>
      </c>
      <c r="D11406" s="2">
        <v>222129000000000</v>
      </c>
      <c r="E11406" s="2">
        <v>223732000000000</v>
      </c>
      <c r="F11406" s="2">
        <v>213293000000000</v>
      </c>
      <c r="G11406" s="2">
        <v>214582000000000</v>
      </c>
      <c r="H11406" s="2">
        <v>215707000000000</v>
      </c>
      <c r="I11406" s="2">
        <v>216420000000000</v>
      </c>
      <c r="J11406" s="2">
        <v>216815000000000</v>
      </c>
      <c r="K11406" s="2">
        <v>216638000000000</v>
      </c>
      <c r="L11406" s="2">
        <v>216191000000000</v>
      </c>
      <c r="M11406" s="2">
        <v>215466000000000</v>
      </c>
      <c r="N11406" s="2">
        <v>214745000000000</v>
      </c>
      <c r="O11406" s="2">
        <v>214384000000000</v>
      </c>
      <c r="P11406" s="2">
        <v>213925000000000</v>
      </c>
      <c r="Q11406" s="2">
        <v>213468000000000</v>
      </c>
      <c r="R11406" s="2">
        <v>213130000000000</v>
      </c>
      <c r="S11406" s="2">
        <v>212850000000000</v>
      </c>
      <c r="T11406" s="2">
        <v>212406000000000</v>
      </c>
      <c r="U11406" s="2">
        <v>212128000000000</v>
      </c>
      <c r="V11406" s="2">
        <v>211904000000000</v>
      </c>
      <c r="W11406" s="2">
        <v>211731000000000</v>
      </c>
      <c r="X11406" s="2">
        <v>211565000000000</v>
      </c>
      <c r="Y11406" s="2">
        <v>211505000000000</v>
      </c>
      <c r="Z11406" s="2">
        <v>211612000000000</v>
      </c>
      <c r="AA11406" s="2">
        <v>211558000000000</v>
      </c>
      <c r="AB11406" s="2">
        <v>211259000000000</v>
      </c>
      <c r="AC11406" s="2">
        <v>211018000000000</v>
      </c>
      <c r="AD11406" s="2">
        <v>211013000000000</v>
      </c>
      <c r="AE11406" s="2">
        <v>211015000000000</v>
      </c>
      <c r="AF11406" s="2">
        <v>210956000000000</v>
      </c>
    </row>
    <row r="11407" spans="1:32">
      <c r="A11407" t="s">
        <v>2914</v>
      </c>
      <c r="B11407" t="s">
        <v>19</v>
      </c>
      <c r="C11407" s="2">
        <v>22710700000</v>
      </c>
      <c r="D11407" s="2">
        <v>23351600000</v>
      </c>
      <c r="E11407" s="2">
        <v>23520100000</v>
      </c>
      <c r="F11407" s="2">
        <v>22422700000</v>
      </c>
      <c r="G11407" s="2">
        <v>22558200000</v>
      </c>
      <c r="H11407" s="2">
        <v>22676500000</v>
      </c>
      <c r="I11407" s="2">
        <v>22751400000</v>
      </c>
      <c r="J11407" s="2">
        <v>22792900000</v>
      </c>
      <c r="K11407" s="2">
        <v>22774300000</v>
      </c>
      <c r="L11407" s="2">
        <v>22727400000</v>
      </c>
      <c r="M11407" s="2">
        <v>22651100000</v>
      </c>
      <c r="N11407" s="2">
        <v>22575300000</v>
      </c>
      <c r="O11407" s="2">
        <v>22537400000</v>
      </c>
      <c r="P11407" s="2">
        <v>22489100000</v>
      </c>
      <c r="Q11407" s="2">
        <v>22441100000</v>
      </c>
      <c r="R11407" s="2">
        <v>22405500000</v>
      </c>
      <c r="S11407" s="2">
        <v>22376100000</v>
      </c>
      <c r="T11407" s="2">
        <v>22329400000</v>
      </c>
      <c r="U11407" s="2">
        <v>22300200000</v>
      </c>
      <c r="V11407" s="2">
        <v>22276600000</v>
      </c>
      <c r="W11407" s="2">
        <v>22258500000</v>
      </c>
      <c r="X11407" s="2">
        <v>22241000000</v>
      </c>
      <c r="Y11407" s="2">
        <v>22234700000</v>
      </c>
      <c r="Z11407" s="2">
        <v>22246000000</v>
      </c>
      <c r="AA11407" s="2">
        <v>22240300000</v>
      </c>
      <c r="AB11407" s="2">
        <v>22208900000</v>
      </c>
      <c r="AC11407" s="2">
        <v>22183500000</v>
      </c>
      <c r="AD11407" s="2">
        <v>22183000000</v>
      </c>
      <c r="AE11407" s="2">
        <v>22183200000</v>
      </c>
      <c r="AF11407" s="2">
        <v>22177100000</v>
      </c>
    </row>
    <row r="11408" spans="1:32">
      <c r="A11408" t="s">
        <v>2915</v>
      </c>
      <c r="B11408" t="s">
        <v>19</v>
      </c>
      <c r="C11408" s="2">
        <v>126309000000</v>
      </c>
      <c r="D11408" s="2">
        <v>129874000000</v>
      </c>
      <c r="E11408" s="2">
        <v>130811000000</v>
      </c>
      <c r="F11408" s="2">
        <v>124708000000</v>
      </c>
      <c r="G11408" s="2">
        <v>125461000000</v>
      </c>
      <c r="H11408" s="2">
        <v>126119000000</v>
      </c>
      <c r="I11408" s="2">
        <v>126536000000</v>
      </c>
      <c r="J11408" s="2">
        <v>126767000000</v>
      </c>
      <c r="K11408" s="2">
        <v>126663000000</v>
      </c>
      <c r="L11408" s="2">
        <v>126402000000</v>
      </c>
      <c r="M11408" s="2">
        <v>125978000000</v>
      </c>
      <c r="N11408" s="2">
        <v>125557000000</v>
      </c>
      <c r="O11408" s="2">
        <v>125346000000</v>
      </c>
      <c r="P11408" s="2">
        <v>125077000000</v>
      </c>
      <c r="Q11408" s="2">
        <v>124810000000</v>
      </c>
      <c r="R11408" s="2">
        <v>124612000000</v>
      </c>
      <c r="S11408" s="2">
        <v>124448000000</v>
      </c>
      <c r="T11408" s="2">
        <v>124189000000</v>
      </c>
      <c r="U11408" s="2">
        <v>124027000000</v>
      </c>
      <c r="V11408" s="2">
        <v>123895000000</v>
      </c>
      <c r="W11408" s="2">
        <v>123794000000</v>
      </c>
      <c r="X11408" s="2">
        <v>123697000000</v>
      </c>
      <c r="Y11408" s="2">
        <v>123662000000</v>
      </c>
      <c r="Z11408" s="2">
        <v>123725000000</v>
      </c>
      <c r="AA11408" s="2">
        <v>123693000000</v>
      </c>
      <c r="AB11408" s="2">
        <v>123518000000</v>
      </c>
      <c r="AC11408" s="2">
        <v>123378000000</v>
      </c>
      <c r="AD11408" s="2">
        <v>123375000000</v>
      </c>
      <c r="AE11408" s="2">
        <v>123376000000</v>
      </c>
      <c r="AF11408" s="2">
        <v>123342000000</v>
      </c>
    </row>
    <row r="11409" spans="1:32">
      <c r="A11409" t="s">
        <v>2916</v>
      </c>
      <c r="B11409" t="s">
        <v>19</v>
      </c>
      <c r="C11409" s="2">
        <v>158702000000</v>
      </c>
      <c r="D11409" s="2">
        <v>163181000000</v>
      </c>
      <c r="E11409" s="2">
        <v>164358000000</v>
      </c>
      <c r="F11409" s="2">
        <v>156690000000</v>
      </c>
      <c r="G11409" s="2">
        <v>157637000000</v>
      </c>
      <c r="H11409" s="2">
        <v>158463000000</v>
      </c>
      <c r="I11409" s="2">
        <v>158987000000</v>
      </c>
      <c r="J11409" s="2">
        <v>159277000000</v>
      </c>
      <c r="K11409" s="2">
        <v>159147000000</v>
      </c>
      <c r="L11409" s="2">
        <v>158819000000</v>
      </c>
      <c r="M11409" s="2">
        <v>158286000000</v>
      </c>
      <c r="N11409" s="2">
        <v>157756000000</v>
      </c>
      <c r="O11409" s="2">
        <v>157491000000</v>
      </c>
      <c r="P11409" s="2">
        <v>157154000000</v>
      </c>
      <c r="Q11409" s="2">
        <v>156818000000</v>
      </c>
      <c r="R11409" s="2">
        <v>156570000000</v>
      </c>
      <c r="S11409" s="2">
        <v>156364000000</v>
      </c>
      <c r="T11409" s="2">
        <v>156038000000</v>
      </c>
      <c r="U11409" s="2">
        <v>155834000000</v>
      </c>
      <c r="V11409" s="2">
        <v>155669000000</v>
      </c>
      <c r="W11409" s="2">
        <v>155542000000</v>
      </c>
      <c r="X11409" s="2">
        <v>155420000000</v>
      </c>
      <c r="Y11409" s="2">
        <v>155376000000</v>
      </c>
      <c r="Z11409" s="2">
        <v>155454000000</v>
      </c>
      <c r="AA11409" s="2">
        <v>155415000000</v>
      </c>
      <c r="AB11409" s="2">
        <v>155195000000</v>
      </c>
      <c r="AC11409" s="2">
        <v>155018000000</v>
      </c>
      <c r="AD11409" s="2">
        <v>155015000000</v>
      </c>
      <c r="AE11409" s="2">
        <v>155016000000</v>
      </c>
      <c r="AF11409" s="2">
        <v>154973000000</v>
      </c>
    </row>
    <row r="11410" spans="1:32">
      <c r="A11410" t="s">
        <v>2917</v>
      </c>
      <c r="B11410" t="s">
        <v>19</v>
      </c>
      <c r="C11410" s="2">
        <v>93037200000</v>
      </c>
      <c r="D11410" s="2">
        <v>95663000000</v>
      </c>
      <c r="E11410" s="2">
        <v>96353300000</v>
      </c>
      <c r="F11410" s="2">
        <v>91857600000</v>
      </c>
      <c r="G11410" s="2">
        <v>92412600000</v>
      </c>
      <c r="H11410" s="2">
        <v>92897300000</v>
      </c>
      <c r="I11410" s="2">
        <v>93204200000</v>
      </c>
      <c r="J11410" s="2">
        <v>93374200000</v>
      </c>
      <c r="K11410" s="2">
        <v>93297900000</v>
      </c>
      <c r="L11410" s="2">
        <v>93105700000</v>
      </c>
      <c r="M11410" s="2">
        <v>92793300000</v>
      </c>
      <c r="N11410" s="2">
        <v>92482800000</v>
      </c>
      <c r="O11410" s="2">
        <v>92327400000</v>
      </c>
      <c r="P11410" s="2">
        <v>92129500000</v>
      </c>
      <c r="Q11410" s="2">
        <v>91933000000</v>
      </c>
      <c r="R11410" s="2">
        <v>91787200000</v>
      </c>
      <c r="S11410" s="2">
        <v>91666600000</v>
      </c>
      <c r="T11410" s="2">
        <v>91475300000</v>
      </c>
      <c r="U11410" s="2">
        <v>91355800000</v>
      </c>
      <c r="V11410" s="2">
        <v>91259100000</v>
      </c>
      <c r="W11410" s="2">
        <v>91184600000</v>
      </c>
      <c r="X11410" s="2">
        <v>91113100000</v>
      </c>
      <c r="Y11410" s="2">
        <v>91087500000</v>
      </c>
      <c r="Z11410" s="2">
        <v>91133400000</v>
      </c>
      <c r="AA11410" s="2">
        <v>91110400000</v>
      </c>
      <c r="AB11410" s="2">
        <v>90981500000</v>
      </c>
      <c r="AC11410" s="2">
        <v>90877700000</v>
      </c>
      <c r="AD11410" s="2">
        <v>90875700000</v>
      </c>
      <c r="AE11410" s="2">
        <v>90876400000</v>
      </c>
      <c r="AF11410" s="2">
        <v>90851200000</v>
      </c>
    </row>
    <row r="11411" spans="1:32">
      <c r="A11411" t="s">
        <v>2918</v>
      </c>
      <c r="B11411" t="s">
        <v>19</v>
      </c>
      <c r="C11411" s="2">
        <v>86714200000</v>
      </c>
      <c r="D11411" s="2">
        <v>89161500000</v>
      </c>
      <c r="E11411" s="2">
        <v>89804900000</v>
      </c>
      <c r="F11411" s="2">
        <v>85614800000</v>
      </c>
      <c r="G11411" s="2">
        <v>86132100000</v>
      </c>
      <c r="H11411" s="2">
        <v>86583800000</v>
      </c>
      <c r="I11411" s="2">
        <v>86869900000</v>
      </c>
      <c r="J11411" s="2">
        <v>87028300000</v>
      </c>
      <c r="K11411" s="2">
        <v>86957200000</v>
      </c>
      <c r="L11411" s="2">
        <v>86778100000</v>
      </c>
      <c r="M11411" s="2">
        <v>86486900000</v>
      </c>
      <c r="N11411" s="2">
        <v>86197500000</v>
      </c>
      <c r="O11411" s="2">
        <v>86052700000</v>
      </c>
      <c r="P11411" s="2">
        <v>85868200000</v>
      </c>
      <c r="Q11411" s="2">
        <v>85685000000</v>
      </c>
      <c r="R11411" s="2">
        <v>85549200000</v>
      </c>
      <c r="S11411" s="2">
        <v>85436700000</v>
      </c>
      <c r="T11411" s="2">
        <v>85258400000</v>
      </c>
      <c r="U11411" s="2">
        <v>85147100000</v>
      </c>
      <c r="V11411" s="2">
        <v>85057000000</v>
      </c>
      <c r="W11411" s="2">
        <v>84987500000</v>
      </c>
      <c r="X11411" s="2">
        <v>84920900000</v>
      </c>
      <c r="Y11411" s="2">
        <v>84897000000</v>
      </c>
      <c r="Z11411" s="2">
        <v>84939800000</v>
      </c>
      <c r="AA11411" s="2">
        <v>84918300000</v>
      </c>
      <c r="AB11411" s="2">
        <v>84798200000</v>
      </c>
      <c r="AC11411" s="2">
        <v>84701500000</v>
      </c>
      <c r="AD11411" s="2">
        <v>84699600000</v>
      </c>
      <c r="AE11411" s="2">
        <v>84700200000</v>
      </c>
      <c r="AF11411" s="2">
        <v>84676800000</v>
      </c>
    </row>
    <row r="11412" spans="1:32">
      <c r="A11412" t="s">
        <v>2919</v>
      </c>
      <c r="B11412" t="s">
        <v>19</v>
      </c>
      <c r="C11412" s="2">
        <v>1066730000</v>
      </c>
      <c r="D11412" s="2">
        <v>1096830000</v>
      </c>
      <c r="E11412" s="2">
        <v>1104750000</v>
      </c>
      <c r="F11412" s="2">
        <v>1053200000</v>
      </c>
      <c r="G11412" s="2">
        <v>1059560000</v>
      </c>
      <c r="H11412" s="2">
        <v>1065120000</v>
      </c>
      <c r="I11412" s="2">
        <v>1068640000</v>
      </c>
      <c r="J11412" s="2">
        <v>1070590000</v>
      </c>
      <c r="K11412" s="2">
        <v>1069710000</v>
      </c>
      <c r="L11412" s="2">
        <v>1067510000</v>
      </c>
      <c r="M11412" s="2">
        <v>1063930000</v>
      </c>
      <c r="N11412" s="2">
        <v>1060370000</v>
      </c>
      <c r="O11412" s="2">
        <v>1058590000</v>
      </c>
      <c r="P11412" s="2">
        <v>1056320000</v>
      </c>
      <c r="Q11412" s="2">
        <v>1054070000</v>
      </c>
      <c r="R11412" s="2">
        <v>1052390000</v>
      </c>
      <c r="S11412" s="2">
        <v>1051010000</v>
      </c>
      <c r="T11412" s="2">
        <v>1048820000</v>
      </c>
      <c r="U11412" s="2">
        <v>1047450000</v>
      </c>
      <c r="V11412" s="2">
        <v>1046340000</v>
      </c>
      <c r="W11412" s="2">
        <v>1045480000</v>
      </c>
      <c r="X11412" s="2">
        <v>1044660000</v>
      </c>
      <c r="Y11412" s="2">
        <v>1044370000</v>
      </c>
      <c r="Z11412" s="2">
        <v>1044900000</v>
      </c>
      <c r="AA11412" s="2">
        <v>1044630000</v>
      </c>
      <c r="AB11412" s="2">
        <v>1043160000</v>
      </c>
      <c r="AC11412" s="2">
        <v>1041970000</v>
      </c>
      <c r="AD11412" s="2">
        <v>1041940000</v>
      </c>
      <c r="AE11412" s="2">
        <v>1041950000</v>
      </c>
      <c r="AF11412" s="2">
        <v>1041660000</v>
      </c>
    </row>
    <row r="11413" spans="1:32">
      <c r="A11413" t="s">
        <v>2920</v>
      </c>
      <c r="B11413" t="s">
        <v>19</v>
      </c>
      <c r="C11413" s="2">
        <v>2935530000</v>
      </c>
      <c r="D11413" s="2">
        <v>3018380000</v>
      </c>
      <c r="E11413" s="2">
        <v>3040160000</v>
      </c>
      <c r="F11413" s="2">
        <v>2898310000</v>
      </c>
      <c r="G11413" s="2">
        <v>2915820000</v>
      </c>
      <c r="H11413" s="2">
        <v>2931120000</v>
      </c>
      <c r="I11413" s="2">
        <v>2940800000</v>
      </c>
      <c r="J11413" s="2">
        <v>2946160000</v>
      </c>
      <c r="K11413" s="2">
        <v>2943760000</v>
      </c>
      <c r="L11413" s="2">
        <v>2937690000</v>
      </c>
      <c r="M11413" s="2">
        <v>2927840000</v>
      </c>
      <c r="N11413" s="2">
        <v>2918040000</v>
      </c>
      <c r="O11413" s="2">
        <v>2913140000</v>
      </c>
      <c r="P11413" s="2">
        <v>2906890000</v>
      </c>
      <c r="Q11413" s="2">
        <v>2900690000</v>
      </c>
      <c r="R11413" s="2">
        <v>2896090000</v>
      </c>
      <c r="S11413" s="2">
        <v>2892280000</v>
      </c>
      <c r="T11413" s="2">
        <v>2886250000</v>
      </c>
      <c r="U11413" s="2">
        <v>2882480000</v>
      </c>
      <c r="V11413" s="2">
        <v>2879430000</v>
      </c>
      <c r="W11413" s="2">
        <v>2877080000</v>
      </c>
      <c r="X11413" s="2">
        <v>2874820000</v>
      </c>
      <c r="Y11413" s="2">
        <v>2874010000</v>
      </c>
      <c r="Z11413" s="2">
        <v>2875460000</v>
      </c>
      <c r="AA11413" s="2">
        <v>2874740000</v>
      </c>
      <c r="AB11413" s="2">
        <v>2870670000</v>
      </c>
      <c r="AC11413" s="2">
        <v>2867400000</v>
      </c>
      <c r="AD11413" s="2">
        <v>2867330000</v>
      </c>
      <c r="AE11413" s="2">
        <v>2867350000</v>
      </c>
      <c r="AF11413" s="2">
        <v>2866560000</v>
      </c>
    </row>
    <row r="11414" spans="1:32">
      <c r="A11414" t="s">
        <v>2921</v>
      </c>
      <c r="B11414" t="s">
        <v>19</v>
      </c>
      <c r="C11414" s="2">
        <v>56227000000</v>
      </c>
      <c r="D11414" s="2">
        <v>57813900000</v>
      </c>
      <c r="E11414" s="2">
        <v>58231100000</v>
      </c>
      <c r="F11414" s="2">
        <v>55514100000</v>
      </c>
      <c r="G11414" s="2">
        <v>55849600000</v>
      </c>
      <c r="H11414" s="2">
        <v>56142500000</v>
      </c>
      <c r="I11414" s="2">
        <v>56328000000</v>
      </c>
      <c r="J11414" s="2">
        <v>56430700000</v>
      </c>
      <c r="K11414" s="2">
        <v>56384600000</v>
      </c>
      <c r="L11414" s="2">
        <v>56268400000</v>
      </c>
      <c r="M11414" s="2">
        <v>56079600000</v>
      </c>
      <c r="N11414" s="2">
        <v>55892000000</v>
      </c>
      <c r="O11414" s="2">
        <v>55798100000</v>
      </c>
      <c r="P11414" s="2">
        <v>55678500000</v>
      </c>
      <c r="Q11414" s="2">
        <v>55559700000</v>
      </c>
      <c r="R11414" s="2">
        <v>55471600000</v>
      </c>
      <c r="S11414" s="2">
        <v>55398700000</v>
      </c>
      <c r="T11414" s="2">
        <v>55283100000</v>
      </c>
      <c r="U11414" s="2">
        <v>55210900000</v>
      </c>
      <c r="V11414" s="2">
        <v>55152400000</v>
      </c>
      <c r="W11414" s="2">
        <v>55107400000</v>
      </c>
      <c r="X11414" s="2">
        <v>55064200000</v>
      </c>
      <c r="Y11414" s="2">
        <v>55048700000</v>
      </c>
      <c r="Z11414" s="2">
        <v>55076500000</v>
      </c>
      <c r="AA11414" s="2">
        <v>55062500000</v>
      </c>
      <c r="AB11414" s="2">
        <v>54984700000</v>
      </c>
      <c r="AC11414" s="2">
        <v>54922000000</v>
      </c>
      <c r="AD11414" s="2">
        <v>54920700000</v>
      </c>
      <c r="AE11414" s="2">
        <v>54921100000</v>
      </c>
      <c r="AF11414" s="2">
        <v>54905900000</v>
      </c>
    </row>
    <row r="11415" spans="1:32">
      <c r="A11415" t="s">
        <v>2922</v>
      </c>
      <c r="B11415" t="s">
        <v>19</v>
      </c>
      <c r="C11415" s="2">
        <v>17849300000</v>
      </c>
      <c r="D11415" s="2">
        <v>18353100000</v>
      </c>
      <c r="E11415" s="2">
        <v>18485500000</v>
      </c>
      <c r="F11415" s="2">
        <v>17623000000</v>
      </c>
      <c r="G11415" s="2">
        <v>17729500000</v>
      </c>
      <c r="H11415" s="2">
        <v>17822500000</v>
      </c>
      <c r="I11415" s="2">
        <v>17881400000</v>
      </c>
      <c r="J11415" s="2">
        <v>17914000000</v>
      </c>
      <c r="K11415" s="2">
        <v>17899300000</v>
      </c>
      <c r="L11415" s="2">
        <v>17862500000</v>
      </c>
      <c r="M11415" s="2">
        <v>17802500000</v>
      </c>
      <c r="N11415" s="2">
        <v>17743000000</v>
      </c>
      <c r="O11415" s="2">
        <v>17713200000</v>
      </c>
      <c r="P11415" s="2">
        <v>17675200000</v>
      </c>
      <c r="Q11415" s="2">
        <v>17637500000</v>
      </c>
      <c r="R11415" s="2">
        <v>17609500000</v>
      </c>
      <c r="S11415" s="2">
        <v>17586400000</v>
      </c>
      <c r="T11415" s="2">
        <v>17549700000</v>
      </c>
      <c r="U11415" s="2">
        <v>17526700000</v>
      </c>
      <c r="V11415" s="2">
        <v>17508200000</v>
      </c>
      <c r="W11415" s="2">
        <v>17493900000</v>
      </c>
      <c r="X11415" s="2">
        <v>17480200000</v>
      </c>
      <c r="Y11415" s="2">
        <v>17475300000</v>
      </c>
      <c r="Z11415" s="2">
        <v>17484100000</v>
      </c>
      <c r="AA11415" s="2">
        <v>17479700000</v>
      </c>
      <c r="AB11415" s="2">
        <v>17454900000</v>
      </c>
      <c r="AC11415" s="2">
        <v>17435000000</v>
      </c>
      <c r="AD11415" s="2">
        <v>17434600000</v>
      </c>
      <c r="AE11415" s="2">
        <v>17434800000</v>
      </c>
      <c r="AF11415" s="2">
        <v>17430000000</v>
      </c>
    </row>
    <row r="11416" spans="1:32">
      <c r="A11416" t="s">
        <v>2923</v>
      </c>
      <c r="B11416" t="s">
        <v>19</v>
      </c>
      <c r="C11416" s="2">
        <v>313503000</v>
      </c>
      <c r="D11416" s="2">
        <v>322351000</v>
      </c>
      <c r="E11416" s="2">
        <v>324677000</v>
      </c>
      <c r="F11416" s="2">
        <v>309528000</v>
      </c>
      <c r="G11416" s="2">
        <v>311399000</v>
      </c>
      <c r="H11416" s="2">
        <v>313032000</v>
      </c>
      <c r="I11416" s="2">
        <v>314066000</v>
      </c>
      <c r="J11416" s="2">
        <v>314639000</v>
      </c>
      <c r="K11416" s="2">
        <v>314382000</v>
      </c>
      <c r="L11416" s="2">
        <v>313734000</v>
      </c>
      <c r="M11416" s="2">
        <v>312682000</v>
      </c>
      <c r="N11416" s="2">
        <v>311635000</v>
      </c>
      <c r="O11416" s="2">
        <v>311112000</v>
      </c>
      <c r="P11416" s="2">
        <v>310445000</v>
      </c>
      <c r="Q11416" s="2">
        <v>309783000</v>
      </c>
      <c r="R11416" s="2">
        <v>309291000</v>
      </c>
      <c r="S11416" s="2">
        <v>308885000</v>
      </c>
      <c r="T11416" s="2">
        <v>308240000</v>
      </c>
      <c r="U11416" s="2">
        <v>307838000</v>
      </c>
      <c r="V11416" s="2">
        <v>307512000</v>
      </c>
      <c r="W11416" s="2">
        <v>307261000</v>
      </c>
      <c r="X11416" s="2">
        <v>307020000</v>
      </c>
      <c r="Y11416" s="2">
        <v>306934000</v>
      </c>
      <c r="Z11416" s="2">
        <v>307088000</v>
      </c>
      <c r="AA11416" s="2">
        <v>307011000</v>
      </c>
      <c r="AB11416" s="2">
        <v>306576000</v>
      </c>
      <c r="AC11416" s="2">
        <v>306227000</v>
      </c>
      <c r="AD11416" s="2">
        <v>306220000</v>
      </c>
      <c r="AE11416" s="2">
        <v>306222000</v>
      </c>
      <c r="AF11416" s="2">
        <v>306137000</v>
      </c>
    </row>
    <row r="11417" spans="1:32">
      <c r="A11417" t="s">
        <v>2924</v>
      </c>
      <c r="B11417" t="s">
        <v>19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</row>
    <row r="11418" spans="1:32">
      <c r="A11418" t="s">
        <v>2925</v>
      </c>
      <c r="B11418" t="s">
        <v>19</v>
      </c>
      <c r="C11418" s="2">
        <v>25228100000000</v>
      </c>
      <c r="D11418" s="2">
        <v>26006000000000</v>
      </c>
      <c r="E11418" s="2">
        <v>25928200000000</v>
      </c>
      <c r="F11418" s="2">
        <v>22455700000000</v>
      </c>
      <c r="G11418" s="2">
        <v>22132700000000</v>
      </c>
      <c r="H11418" s="2">
        <v>21769200000000</v>
      </c>
      <c r="I11418" s="2">
        <v>21383600000000</v>
      </c>
      <c r="J11418" s="2">
        <v>20990900000000</v>
      </c>
      <c r="K11418" s="2">
        <v>20592300000000</v>
      </c>
      <c r="L11418" s="2">
        <v>20211200000000</v>
      </c>
      <c r="M11418" s="2">
        <v>19826200000000</v>
      </c>
      <c r="N11418" s="2">
        <v>19453800000000</v>
      </c>
      <c r="O11418" s="2">
        <v>19110200000000</v>
      </c>
      <c r="P11418" s="2">
        <v>18765900000000</v>
      </c>
      <c r="Q11418" s="2">
        <v>18420800000000</v>
      </c>
      <c r="R11418" s="2">
        <v>18091400000000</v>
      </c>
      <c r="S11418" s="2">
        <v>17769300000000</v>
      </c>
      <c r="T11418" s="2">
        <v>17454700000000</v>
      </c>
      <c r="U11418" s="2">
        <v>17156400000000</v>
      </c>
      <c r="V11418" s="2">
        <v>16866200000000</v>
      </c>
      <c r="W11418" s="2">
        <v>16576700000000</v>
      </c>
      <c r="X11418" s="2">
        <v>16296200000000</v>
      </c>
      <c r="Y11418" s="2">
        <v>16009800000000</v>
      </c>
      <c r="Z11418" s="2">
        <v>15739600000000</v>
      </c>
      <c r="AA11418" s="2">
        <v>15471100000000</v>
      </c>
      <c r="AB11418" s="2">
        <v>15195600000000</v>
      </c>
      <c r="AC11418" s="2">
        <v>14920200000000</v>
      </c>
      <c r="AD11418" s="2">
        <v>14654500000000</v>
      </c>
      <c r="AE11418" s="2">
        <v>14388900000000</v>
      </c>
      <c r="AF11418" s="2">
        <v>14131400000000</v>
      </c>
    </row>
    <row r="11419" spans="1:32">
      <c r="A11419" t="s">
        <v>2926</v>
      </c>
      <c r="B11419" t="s">
        <v>19</v>
      </c>
      <c r="C11419" s="2">
        <v>1833780000</v>
      </c>
      <c r="D11419" s="2">
        <v>1890330000</v>
      </c>
      <c r="E11419" s="2">
        <v>1884660000</v>
      </c>
      <c r="F11419" s="2">
        <v>1632260000</v>
      </c>
      <c r="G11419" s="2">
        <v>1608780000</v>
      </c>
      <c r="H11419" s="2">
        <v>1582360000</v>
      </c>
      <c r="I11419" s="2">
        <v>1554330000</v>
      </c>
      <c r="J11419" s="2">
        <v>1525780000</v>
      </c>
      <c r="K11419" s="2">
        <v>1496810000</v>
      </c>
      <c r="L11419" s="2">
        <v>1469110000</v>
      </c>
      <c r="M11419" s="2">
        <v>1441120000</v>
      </c>
      <c r="N11419" s="2">
        <v>1414050000</v>
      </c>
      <c r="O11419" s="2">
        <v>1389080000</v>
      </c>
      <c r="P11419" s="2">
        <v>1364050000</v>
      </c>
      <c r="Q11419" s="2">
        <v>1338970000</v>
      </c>
      <c r="R11419" s="2">
        <v>1315030000</v>
      </c>
      <c r="S11419" s="2">
        <v>1291620000</v>
      </c>
      <c r="T11419" s="2">
        <v>1268750000</v>
      </c>
      <c r="U11419" s="2">
        <v>1247060000</v>
      </c>
      <c r="V11419" s="2">
        <v>1225970000</v>
      </c>
      <c r="W11419" s="2">
        <v>1204930000</v>
      </c>
      <c r="X11419" s="2">
        <v>1184540000</v>
      </c>
      <c r="Y11419" s="2">
        <v>1163720000</v>
      </c>
      <c r="Z11419" s="2">
        <v>1144080000</v>
      </c>
      <c r="AA11419" s="2">
        <v>1124560000</v>
      </c>
      <c r="AB11419" s="2">
        <v>1104540000</v>
      </c>
      <c r="AC11419" s="2">
        <v>1084520000</v>
      </c>
      <c r="AD11419" s="2">
        <v>1065210000</v>
      </c>
      <c r="AE11419" s="2">
        <v>1045900000</v>
      </c>
      <c r="AF11419" s="2">
        <v>1027180000</v>
      </c>
    </row>
    <row r="11420" spans="1:32">
      <c r="A11420" t="s">
        <v>2927</v>
      </c>
      <c r="B11420" t="s">
        <v>19</v>
      </c>
      <c r="C11420" s="2">
        <v>12256200000</v>
      </c>
      <c r="D11420" s="2">
        <v>12634200000</v>
      </c>
      <c r="E11420" s="2">
        <v>12596300000</v>
      </c>
      <c r="F11420" s="2">
        <v>10909400000</v>
      </c>
      <c r="G11420" s="2">
        <v>10752400000</v>
      </c>
      <c r="H11420" s="2">
        <v>10575900000</v>
      </c>
      <c r="I11420" s="2">
        <v>10388500000</v>
      </c>
      <c r="J11420" s="2">
        <v>10197700000</v>
      </c>
      <c r="K11420" s="2">
        <v>10004100000</v>
      </c>
      <c r="L11420" s="2">
        <v>9818940000</v>
      </c>
      <c r="M11420" s="2">
        <v>9631880000</v>
      </c>
      <c r="N11420" s="2">
        <v>9450970000</v>
      </c>
      <c r="O11420" s="2">
        <v>9284030000</v>
      </c>
      <c r="P11420" s="2">
        <v>9116770000</v>
      </c>
      <c r="Q11420" s="2">
        <v>8949150000</v>
      </c>
      <c r="R11420" s="2">
        <v>8789120000</v>
      </c>
      <c r="S11420" s="2">
        <v>8632640000</v>
      </c>
      <c r="T11420" s="2">
        <v>8479790000</v>
      </c>
      <c r="U11420" s="2">
        <v>8334840000</v>
      </c>
      <c r="V11420" s="2">
        <v>8193880000</v>
      </c>
      <c r="W11420" s="2">
        <v>8053250000</v>
      </c>
      <c r="X11420" s="2">
        <v>7916960000</v>
      </c>
      <c r="Y11420" s="2">
        <v>7777800000</v>
      </c>
      <c r="Z11420" s="2">
        <v>7646580000</v>
      </c>
      <c r="AA11420" s="2">
        <v>7516120000</v>
      </c>
      <c r="AB11420" s="2">
        <v>7382280000</v>
      </c>
      <c r="AC11420" s="2">
        <v>7248470000</v>
      </c>
      <c r="AD11420" s="2">
        <v>7119400000</v>
      </c>
      <c r="AE11420" s="2">
        <v>6990380000</v>
      </c>
      <c r="AF11420" s="2">
        <v>6865260000</v>
      </c>
    </row>
    <row r="11421" spans="1:32">
      <c r="A11421" t="s">
        <v>2928</v>
      </c>
      <c r="B11421" t="s">
        <v>19</v>
      </c>
      <c r="C11421" s="2">
        <v>30001100000</v>
      </c>
      <c r="D11421" s="2">
        <v>30926300000</v>
      </c>
      <c r="E11421" s="2">
        <v>30833700000</v>
      </c>
      <c r="F11421" s="2">
        <v>26704300000</v>
      </c>
      <c r="G11421" s="2">
        <v>26320100000</v>
      </c>
      <c r="H11421" s="2">
        <v>25887900000</v>
      </c>
      <c r="I11421" s="2">
        <v>25429300000</v>
      </c>
      <c r="J11421" s="2">
        <v>24962300000</v>
      </c>
      <c r="K11421" s="2">
        <v>24488300000</v>
      </c>
      <c r="L11421" s="2">
        <v>24035100000</v>
      </c>
      <c r="M11421" s="2">
        <v>23577200000</v>
      </c>
      <c r="N11421" s="2">
        <v>23134400000</v>
      </c>
      <c r="O11421" s="2">
        <v>22725700000</v>
      </c>
      <c r="P11421" s="2">
        <v>22316300000</v>
      </c>
      <c r="Q11421" s="2">
        <v>21906000000</v>
      </c>
      <c r="R11421" s="2">
        <v>21514300000</v>
      </c>
      <c r="S11421" s="2">
        <v>21131200000</v>
      </c>
      <c r="T11421" s="2">
        <v>20757100000</v>
      </c>
      <c r="U11421" s="2">
        <v>20402300000</v>
      </c>
      <c r="V11421" s="2">
        <v>20057200000</v>
      </c>
      <c r="W11421" s="2">
        <v>19713000000</v>
      </c>
      <c r="X11421" s="2">
        <v>19379400000</v>
      </c>
      <c r="Y11421" s="2">
        <v>19038700000</v>
      </c>
      <c r="Z11421" s="2">
        <v>18717500000</v>
      </c>
      <c r="AA11421" s="2">
        <v>18398200000</v>
      </c>
      <c r="AB11421" s="2">
        <v>18070600000</v>
      </c>
      <c r="AC11421" s="2">
        <v>17743000000</v>
      </c>
      <c r="AD11421" s="2">
        <v>17427100000</v>
      </c>
      <c r="AE11421" s="2">
        <v>17111300000</v>
      </c>
      <c r="AF11421" s="2">
        <v>16805000000</v>
      </c>
    </row>
    <row r="11422" spans="1:32">
      <c r="A11422" t="s">
        <v>2929</v>
      </c>
      <c r="B11422" t="s">
        <v>19</v>
      </c>
      <c r="C11422" s="2">
        <v>2741790000</v>
      </c>
      <c r="D11422" s="2">
        <v>2826350000</v>
      </c>
      <c r="E11422" s="2">
        <v>2817880000</v>
      </c>
      <c r="F11422" s="2">
        <v>2440500000</v>
      </c>
      <c r="G11422" s="2">
        <v>2405390000</v>
      </c>
      <c r="H11422" s="2">
        <v>2365890000</v>
      </c>
      <c r="I11422" s="2">
        <v>2323980000</v>
      </c>
      <c r="J11422" s="2">
        <v>2281300000</v>
      </c>
      <c r="K11422" s="2">
        <v>2237980000</v>
      </c>
      <c r="L11422" s="2">
        <v>2196560000</v>
      </c>
      <c r="M11422" s="2">
        <v>2154710000</v>
      </c>
      <c r="N11422" s="2">
        <v>2114240000</v>
      </c>
      <c r="O11422" s="2">
        <v>2076900000</v>
      </c>
      <c r="P11422" s="2">
        <v>2039480000</v>
      </c>
      <c r="Q11422" s="2">
        <v>2001980000</v>
      </c>
      <c r="R11422" s="2">
        <v>1966180000</v>
      </c>
      <c r="S11422" s="2">
        <v>1931180000</v>
      </c>
      <c r="T11422" s="2">
        <v>1896980000</v>
      </c>
      <c r="U11422" s="2">
        <v>1864560000</v>
      </c>
      <c r="V11422" s="2">
        <v>1833030000</v>
      </c>
      <c r="W11422" s="2">
        <v>1801560000</v>
      </c>
      <c r="X11422" s="2">
        <v>1771080000</v>
      </c>
      <c r="Y11422" s="2">
        <v>1739950000</v>
      </c>
      <c r="Z11422" s="2">
        <v>1710590000</v>
      </c>
      <c r="AA11422" s="2">
        <v>1681400000</v>
      </c>
      <c r="AB11422" s="2">
        <v>1651460000</v>
      </c>
      <c r="AC11422" s="2">
        <v>1621530000</v>
      </c>
      <c r="AD11422" s="2">
        <v>1592660000</v>
      </c>
      <c r="AE11422" s="2">
        <v>1563790000</v>
      </c>
      <c r="AF11422" s="2">
        <v>1535800000</v>
      </c>
    </row>
    <row r="11423" spans="1:32">
      <c r="A11423" t="s">
        <v>2930</v>
      </c>
      <c r="B11423" t="s">
        <v>19</v>
      </c>
      <c r="C11423" s="2">
        <v>2479140000</v>
      </c>
      <c r="D11423" s="2">
        <v>2555600000</v>
      </c>
      <c r="E11423" s="2">
        <v>2547940000</v>
      </c>
      <c r="F11423" s="2">
        <v>2206710000</v>
      </c>
      <c r="G11423" s="2">
        <v>2174960000</v>
      </c>
      <c r="H11423" s="2">
        <v>2139250000</v>
      </c>
      <c r="I11423" s="2">
        <v>2101350000</v>
      </c>
      <c r="J11423" s="2">
        <v>2062760000</v>
      </c>
      <c r="K11423" s="2">
        <v>2023590000</v>
      </c>
      <c r="L11423" s="2">
        <v>1986140000</v>
      </c>
      <c r="M11423" s="2">
        <v>1948300000</v>
      </c>
      <c r="N11423" s="2">
        <v>1911710000</v>
      </c>
      <c r="O11423" s="2">
        <v>1877940000</v>
      </c>
      <c r="P11423" s="2">
        <v>1844110000</v>
      </c>
      <c r="Q11423" s="2">
        <v>1810200000</v>
      </c>
      <c r="R11423" s="2">
        <v>1777830000</v>
      </c>
      <c r="S11423" s="2">
        <v>1746180000</v>
      </c>
      <c r="T11423" s="2">
        <v>1715260000</v>
      </c>
      <c r="U11423" s="2">
        <v>1685940000</v>
      </c>
      <c r="V11423" s="2">
        <v>1657430000</v>
      </c>
      <c r="W11423" s="2">
        <v>1628980000</v>
      </c>
      <c r="X11423" s="2">
        <v>1601420000</v>
      </c>
      <c r="Y11423" s="2">
        <v>1573270000</v>
      </c>
      <c r="Z11423" s="2">
        <v>1546720000</v>
      </c>
      <c r="AA11423" s="2">
        <v>1520330000</v>
      </c>
      <c r="AB11423" s="2">
        <v>1493260000</v>
      </c>
      <c r="AC11423" s="2">
        <v>1466200000</v>
      </c>
      <c r="AD11423" s="2">
        <v>1440090000</v>
      </c>
      <c r="AE11423" s="2">
        <v>1413990000</v>
      </c>
      <c r="AF11423" s="2">
        <v>1388680000</v>
      </c>
    </row>
    <row r="11424" spans="1:32">
      <c r="A11424" t="s">
        <v>2931</v>
      </c>
      <c r="B11424" t="s">
        <v>19</v>
      </c>
      <c r="C11424" s="2">
        <v>1416600000</v>
      </c>
      <c r="D11424" s="2">
        <v>1460290000</v>
      </c>
      <c r="E11424" s="2">
        <v>1455920000</v>
      </c>
      <c r="F11424" s="2">
        <v>1260930000</v>
      </c>
      <c r="G11424" s="2">
        <v>1242790000</v>
      </c>
      <c r="H11424" s="2">
        <v>1222390000</v>
      </c>
      <c r="I11424" s="2">
        <v>1200730000</v>
      </c>
      <c r="J11424" s="2">
        <v>1178680000</v>
      </c>
      <c r="K11424" s="2">
        <v>1156300000</v>
      </c>
      <c r="L11424" s="2">
        <v>1134900000</v>
      </c>
      <c r="M11424" s="2">
        <v>1113280000</v>
      </c>
      <c r="N11424" s="2">
        <v>1092370000</v>
      </c>
      <c r="O11424" s="2">
        <v>1073070000</v>
      </c>
      <c r="P11424" s="2">
        <v>1053740000</v>
      </c>
      <c r="Q11424" s="2">
        <v>1034370000</v>
      </c>
      <c r="R11424" s="2">
        <v>1015870000</v>
      </c>
      <c r="S11424" s="2">
        <v>997783000</v>
      </c>
      <c r="T11424" s="2">
        <v>980116000</v>
      </c>
      <c r="U11424" s="2">
        <v>963363000</v>
      </c>
      <c r="V11424" s="2">
        <v>947071000</v>
      </c>
      <c r="W11424" s="2">
        <v>930816000</v>
      </c>
      <c r="X11424" s="2">
        <v>915064000</v>
      </c>
      <c r="Y11424" s="2">
        <v>898979000</v>
      </c>
      <c r="Z11424" s="2">
        <v>883812000</v>
      </c>
      <c r="AA11424" s="2">
        <v>868733000</v>
      </c>
      <c r="AB11424" s="2">
        <v>853263000</v>
      </c>
      <c r="AC11424" s="2">
        <v>837797000</v>
      </c>
      <c r="AD11424" s="2">
        <v>822880000</v>
      </c>
      <c r="AE11424" s="2">
        <v>807966000</v>
      </c>
      <c r="AF11424" s="2">
        <v>793505000</v>
      </c>
    </row>
    <row r="11425" spans="1:32">
      <c r="A11425" t="s">
        <v>2932</v>
      </c>
      <c r="B11425" t="s">
        <v>19</v>
      </c>
      <c r="C11425" s="2">
        <v>289597000</v>
      </c>
      <c r="D11425" s="2">
        <v>298528000</v>
      </c>
      <c r="E11425" s="2">
        <v>297634000</v>
      </c>
      <c r="F11425" s="2">
        <v>257773000</v>
      </c>
      <c r="G11425" s="2">
        <v>254065000</v>
      </c>
      <c r="H11425" s="2">
        <v>249893000</v>
      </c>
      <c r="I11425" s="2">
        <v>245466000</v>
      </c>
      <c r="J11425" s="2">
        <v>240958000</v>
      </c>
      <c r="K11425" s="2">
        <v>236383000</v>
      </c>
      <c r="L11425" s="2">
        <v>232008000</v>
      </c>
      <c r="M11425" s="2">
        <v>227588000</v>
      </c>
      <c r="N11425" s="2">
        <v>223313000</v>
      </c>
      <c r="O11425" s="2">
        <v>219369000</v>
      </c>
      <c r="P11425" s="2">
        <v>215417000</v>
      </c>
      <c r="Q11425" s="2">
        <v>211456000</v>
      </c>
      <c r="R11425" s="2">
        <v>207675000</v>
      </c>
      <c r="S11425" s="2">
        <v>203977000</v>
      </c>
      <c r="T11425" s="2">
        <v>200366000</v>
      </c>
      <c r="U11425" s="2">
        <v>196941000</v>
      </c>
      <c r="V11425" s="2">
        <v>193610000</v>
      </c>
      <c r="W11425" s="2">
        <v>190287000</v>
      </c>
      <c r="X11425" s="2">
        <v>187067000</v>
      </c>
      <c r="Y11425" s="2">
        <v>183779000</v>
      </c>
      <c r="Z11425" s="2">
        <v>180678000</v>
      </c>
      <c r="AA11425" s="2">
        <v>177596000</v>
      </c>
      <c r="AB11425" s="2">
        <v>174433000</v>
      </c>
      <c r="AC11425" s="2">
        <v>171271000</v>
      </c>
      <c r="AD11425" s="2">
        <v>168222000</v>
      </c>
      <c r="AE11425" s="2">
        <v>165173000</v>
      </c>
      <c r="AF11425" s="2">
        <v>162217000</v>
      </c>
    </row>
    <row r="11426" spans="1:32">
      <c r="A11426" t="s">
        <v>2933</v>
      </c>
      <c r="B11426" t="s">
        <v>19</v>
      </c>
      <c r="C11426" s="2">
        <v>564186000</v>
      </c>
      <c r="D11426" s="2">
        <v>581584000</v>
      </c>
      <c r="E11426" s="2">
        <v>579843000</v>
      </c>
      <c r="F11426" s="2">
        <v>502187000</v>
      </c>
      <c r="G11426" s="2">
        <v>494963000</v>
      </c>
      <c r="H11426" s="2">
        <v>486835000</v>
      </c>
      <c r="I11426" s="2">
        <v>478211000</v>
      </c>
      <c r="J11426" s="2">
        <v>469428000</v>
      </c>
      <c r="K11426" s="2">
        <v>460515000</v>
      </c>
      <c r="L11426" s="2">
        <v>451992000</v>
      </c>
      <c r="M11426" s="2">
        <v>443381000</v>
      </c>
      <c r="N11426" s="2">
        <v>435053000</v>
      </c>
      <c r="O11426" s="2">
        <v>427369000</v>
      </c>
      <c r="P11426" s="2">
        <v>419669000</v>
      </c>
      <c r="Q11426" s="2">
        <v>411954000</v>
      </c>
      <c r="R11426" s="2">
        <v>404587000</v>
      </c>
      <c r="S11426" s="2">
        <v>397383000</v>
      </c>
      <c r="T11426" s="2">
        <v>390347000</v>
      </c>
      <c r="U11426" s="2">
        <v>383675000</v>
      </c>
      <c r="V11426" s="2">
        <v>377186000</v>
      </c>
      <c r="W11426" s="2">
        <v>370713000</v>
      </c>
      <c r="X11426" s="2">
        <v>364439000</v>
      </c>
      <c r="Y11426" s="2">
        <v>358033000</v>
      </c>
      <c r="Z11426" s="2">
        <v>351993000</v>
      </c>
      <c r="AA11426" s="2">
        <v>345987000</v>
      </c>
      <c r="AB11426" s="2">
        <v>339826000</v>
      </c>
      <c r="AC11426" s="2">
        <v>333666000</v>
      </c>
      <c r="AD11426" s="2">
        <v>327725000</v>
      </c>
      <c r="AE11426" s="2">
        <v>321786000</v>
      </c>
      <c r="AF11426" s="2">
        <v>316026000</v>
      </c>
    </row>
    <row r="11427" spans="1:32">
      <c r="A11427" t="s">
        <v>2934</v>
      </c>
      <c r="B11427" t="s">
        <v>19</v>
      </c>
      <c r="C11427" s="2">
        <v>1023310000</v>
      </c>
      <c r="D11427" s="2">
        <v>1054870000</v>
      </c>
      <c r="E11427" s="2">
        <v>1051710000</v>
      </c>
      <c r="F11427" s="2">
        <v>910860000</v>
      </c>
      <c r="G11427" s="2">
        <v>897756000</v>
      </c>
      <c r="H11427" s="2">
        <v>883014000</v>
      </c>
      <c r="I11427" s="2">
        <v>867372000</v>
      </c>
      <c r="J11427" s="2">
        <v>851442000</v>
      </c>
      <c r="K11427" s="2">
        <v>835275000</v>
      </c>
      <c r="L11427" s="2">
        <v>819816000</v>
      </c>
      <c r="M11427" s="2">
        <v>804198000</v>
      </c>
      <c r="N11427" s="2">
        <v>789093000</v>
      </c>
      <c r="O11427" s="2">
        <v>775155000</v>
      </c>
      <c r="P11427" s="2">
        <v>761190000</v>
      </c>
      <c r="Q11427" s="2">
        <v>747195000</v>
      </c>
      <c r="R11427" s="2">
        <v>733833000</v>
      </c>
      <c r="S11427" s="2">
        <v>720768000</v>
      </c>
      <c r="T11427" s="2">
        <v>708006000</v>
      </c>
      <c r="U11427" s="2">
        <v>695904000</v>
      </c>
      <c r="V11427" s="2">
        <v>684135000</v>
      </c>
      <c r="W11427" s="2">
        <v>672393000</v>
      </c>
      <c r="X11427" s="2">
        <v>661014000</v>
      </c>
      <c r="Y11427" s="2">
        <v>649395000</v>
      </c>
      <c r="Z11427" s="2">
        <v>638439000</v>
      </c>
      <c r="AA11427" s="2">
        <v>627546000</v>
      </c>
      <c r="AB11427" s="2">
        <v>616371000</v>
      </c>
      <c r="AC11427" s="2">
        <v>605199000</v>
      </c>
      <c r="AD11427" s="2">
        <v>594423000</v>
      </c>
      <c r="AE11427" s="2">
        <v>583650000</v>
      </c>
      <c r="AF11427" s="2">
        <v>573204000</v>
      </c>
    </row>
    <row r="11428" spans="1:32">
      <c r="A11428" t="s">
        <v>2935</v>
      </c>
      <c r="B11428" t="s">
        <v>19</v>
      </c>
      <c r="C11428" s="2">
        <v>204662000</v>
      </c>
      <c r="D11428" s="2">
        <v>210974000</v>
      </c>
      <c r="E11428" s="2">
        <v>210342000</v>
      </c>
      <c r="F11428" s="2">
        <v>182172000</v>
      </c>
      <c r="G11428" s="2">
        <v>179551000</v>
      </c>
      <c r="H11428" s="2">
        <v>176603000</v>
      </c>
      <c r="I11428" s="2">
        <v>173474000</v>
      </c>
      <c r="J11428" s="2">
        <v>170288000</v>
      </c>
      <c r="K11428" s="2">
        <v>167055000</v>
      </c>
      <c r="L11428" s="2">
        <v>163963000</v>
      </c>
      <c r="M11428" s="2">
        <v>160840000</v>
      </c>
      <c r="N11428" s="2">
        <v>157819000</v>
      </c>
      <c r="O11428" s="2">
        <v>155031000</v>
      </c>
      <c r="P11428" s="2">
        <v>152238000</v>
      </c>
      <c r="Q11428" s="2">
        <v>149439000</v>
      </c>
      <c r="R11428" s="2">
        <v>146767000</v>
      </c>
      <c r="S11428" s="2">
        <v>144154000</v>
      </c>
      <c r="T11428" s="2">
        <v>141601000</v>
      </c>
      <c r="U11428" s="2">
        <v>139181000</v>
      </c>
      <c r="V11428" s="2">
        <v>136827000</v>
      </c>
      <c r="W11428" s="2">
        <v>134479000</v>
      </c>
      <c r="X11428" s="2">
        <v>132203000</v>
      </c>
      <c r="Y11428" s="2">
        <v>129879000</v>
      </c>
      <c r="Z11428" s="2">
        <v>127688000</v>
      </c>
      <c r="AA11428" s="2">
        <v>125509000</v>
      </c>
      <c r="AB11428" s="2">
        <v>123274000</v>
      </c>
      <c r="AC11428" s="2">
        <v>121040000</v>
      </c>
      <c r="AD11428" s="2">
        <v>118885000</v>
      </c>
      <c r="AE11428" s="2">
        <v>116730000</v>
      </c>
      <c r="AF11428" s="2">
        <v>114641000</v>
      </c>
    </row>
    <row r="11429" spans="1:32">
      <c r="A11429" t="s">
        <v>2936</v>
      </c>
      <c r="B11429" t="s">
        <v>19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</row>
    <row r="11430" spans="1:32">
      <c r="A11430" t="s">
        <v>2937</v>
      </c>
      <c r="B11430" t="s">
        <v>19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</row>
    <row r="11431" spans="1:32">
      <c r="A11431" t="s">
        <v>2938</v>
      </c>
      <c r="B11431" t="s">
        <v>19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</row>
    <row r="11432" spans="1:32">
      <c r="A11432" t="s">
        <v>2939</v>
      </c>
      <c r="B11432" t="s">
        <v>19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</row>
    <row r="11433" spans="1:32">
      <c r="A11433" t="s">
        <v>2940</v>
      </c>
      <c r="B11433" t="s">
        <v>19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</row>
    <row r="11434" spans="1:32">
      <c r="A11434" t="s">
        <v>2941</v>
      </c>
      <c r="B11434" t="s">
        <v>19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</row>
    <row r="11435" spans="1:32">
      <c r="A11435" t="s">
        <v>2942</v>
      </c>
      <c r="B11435" t="s">
        <v>19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</row>
    <row r="11436" spans="1:32">
      <c r="A11436" t="s">
        <v>2943</v>
      </c>
      <c r="B11436" t="s">
        <v>19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</row>
    <row r="11437" spans="1:32">
      <c r="A11437" t="s">
        <v>2944</v>
      </c>
      <c r="B11437" t="s">
        <v>19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</row>
    <row r="11438" spans="1:32">
      <c r="A11438" t="s">
        <v>2945</v>
      </c>
      <c r="B11438" t="s">
        <v>19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</row>
    <row r="11439" spans="1:32">
      <c r="A11439" t="s">
        <v>2946</v>
      </c>
      <c r="B11439" t="s">
        <v>19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</row>
    <row r="11440" spans="1:32">
      <c r="A11440" t="s">
        <v>2947</v>
      </c>
      <c r="B11440" t="s">
        <v>19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</row>
    <row r="11441" spans="1:32">
      <c r="A11441" t="s">
        <v>2948</v>
      </c>
      <c r="B11441" t="s">
        <v>19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</row>
    <row r="11442" spans="1:32">
      <c r="A11442" t="s">
        <v>2949</v>
      </c>
      <c r="B11442" t="s">
        <v>19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</row>
    <row r="11443" spans="1:32">
      <c r="A11443" t="s">
        <v>2950</v>
      </c>
      <c r="B11443" t="s">
        <v>19</v>
      </c>
      <c r="C11443" s="2">
        <v>267694000000</v>
      </c>
      <c r="D11443" s="2">
        <v>311068000000</v>
      </c>
      <c r="E11443" s="2">
        <v>331512000000</v>
      </c>
      <c r="F11443" s="2">
        <v>296160000000</v>
      </c>
      <c r="G11443" s="2">
        <v>282744000000</v>
      </c>
      <c r="H11443" s="2">
        <v>272521000000</v>
      </c>
      <c r="I11443" s="2">
        <v>264145000000</v>
      </c>
      <c r="J11443" s="2">
        <v>256975000000</v>
      </c>
      <c r="K11443" s="2">
        <v>251154000000</v>
      </c>
      <c r="L11443" s="2">
        <v>245901000000</v>
      </c>
      <c r="M11443" s="2">
        <v>241216000000</v>
      </c>
      <c r="N11443" s="2">
        <v>236531000000</v>
      </c>
      <c r="O11443" s="2">
        <v>232413000000</v>
      </c>
      <c r="P11443" s="2">
        <v>228012000000</v>
      </c>
      <c r="Q11443" s="2">
        <v>223682000000</v>
      </c>
      <c r="R11443" s="2">
        <v>219281000000</v>
      </c>
      <c r="S11443" s="2">
        <v>215234000000</v>
      </c>
      <c r="T11443" s="2">
        <v>211330000000</v>
      </c>
      <c r="U11443" s="2">
        <v>207568000000</v>
      </c>
      <c r="V11443" s="2">
        <v>203876000000</v>
      </c>
      <c r="W11443" s="2">
        <v>200611000000</v>
      </c>
      <c r="X11443" s="2">
        <v>197417000000</v>
      </c>
      <c r="Y11443" s="2">
        <v>194577000000</v>
      </c>
      <c r="Z11443" s="2">
        <v>191667000000</v>
      </c>
      <c r="AA11443" s="2">
        <v>189040000000</v>
      </c>
      <c r="AB11443" s="2">
        <v>186910000000</v>
      </c>
      <c r="AC11443" s="2">
        <v>184781000000</v>
      </c>
      <c r="AD11443" s="2">
        <v>182438000000</v>
      </c>
      <c r="AE11443" s="2">
        <v>180167000000</v>
      </c>
      <c r="AF11443" s="2">
        <v>177753000000</v>
      </c>
    </row>
    <row r="11444" spans="1:32">
      <c r="A11444" t="s">
        <v>2951</v>
      </c>
      <c r="B11444" t="s">
        <v>19</v>
      </c>
      <c r="C11444" s="2">
        <v>1849780000000</v>
      </c>
      <c r="D11444" s="2">
        <v>2149490000000</v>
      </c>
      <c r="E11444" s="2">
        <v>2290760000000</v>
      </c>
      <c r="F11444" s="2">
        <v>2046480000000</v>
      </c>
      <c r="G11444" s="2">
        <v>1953770000000</v>
      </c>
      <c r="H11444" s="2">
        <v>1883130000000</v>
      </c>
      <c r="I11444" s="2">
        <v>1825250000000</v>
      </c>
      <c r="J11444" s="2">
        <v>1775710000000</v>
      </c>
      <c r="K11444" s="2">
        <v>1735480000000</v>
      </c>
      <c r="L11444" s="2">
        <v>1699180000000</v>
      </c>
      <c r="M11444" s="2">
        <v>1666810000000</v>
      </c>
      <c r="N11444" s="2">
        <v>1634430000000</v>
      </c>
      <c r="O11444" s="2">
        <v>1605980000000</v>
      </c>
      <c r="P11444" s="2">
        <v>1575570000000</v>
      </c>
      <c r="Q11444" s="2">
        <v>1545650000000</v>
      </c>
      <c r="R11444" s="2">
        <v>1515240000000</v>
      </c>
      <c r="S11444" s="2">
        <v>1487280000000</v>
      </c>
      <c r="T11444" s="2">
        <v>1460300000000</v>
      </c>
      <c r="U11444" s="2">
        <v>1434300000000</v>
      </c>
      <c r="V11444" s="2">
        <v>1408790000000</v>
      </c>
      <c r="W11444" s="2">
        <v>1386230000000</v>
      </c>
      <c r="X11444" s="2">
        <v>1364150000000</v>
      </c>
      <c r="Y11444" s="2">
        <v>1344530000000</v>
      </c>
      <c r="Z11444" s="2">
        <v>1324420000000</v>
      </c>
      <c r="AA11444" s="2">
        <v>1306270000000</v>
      </c>
      <c r="AB11444" s="2">
        <v>1291560000000</v>
      </c>
      <c r="AC11444" s="2">
        <v>1276840000000</v>
      </c>
      <c r="AD11444" s="2">
        <v>1260650000000</v>
      </c>
      <c r="AE11444" s="2">
        <v>1244960000000</v>
      </c>
      <c r="AF11444" s="2">
        <v>1228280000000</v>
      </c>
    </row>
    <row r="11445" spans="1:32">
      <c r="A11445" t="s">
        <v>2952</v>
      </c>
      <c r="B11445" t="s">
        <v>19</v>
      </c>
      <c r="C11445" s="2">
        <v>34827100000</v>
      </c>
      <c r="D11445" s="2">
        <v>40470000000</v>
      </c>
      <c r="E11445" s="2">
        <v>43129800000</v>
      </c>
      <c r="F11445" s="2">
        <v>38530500000</v>
      </c>
      <c r="G11445" s="2">
        <v>36785000000</v>
      </c>
      <c r="H11445" s="2">
        <v>35455100000</v>
      </c>
      <c r="I11445" s="2">
        <v>34365300000</v>
      </c>
      <c r="J11445" s="2">
        <v>33432500000</v>
      </c>
      <c r="K11445" s="2">
        <v>32675200000</v>
      </c>
      <c r="L11445" s="2">
        <v>31991800000</v>
      </c>
      <c r="M11445" s="2">
        <v>31382200000</v>
      </c>
      <c r="N11445" s="2">
        <v>30772700000</v>
      </c>
      <c r="O11445" s="2">
        <v>30237000000</v>
      </c>
      <c r="P11445" s="2">
        <v>29664400000</v>
      </c>
      <c r="Q11445" s="2">
        <v>29101100000</v>
      </c>
      <c r="R11445" s="2">
        <v>28528500000</v>
      </c>
      <c r="S11445" s="2">
        <v>28002000000</v>
      </c>
      <c r="T11445" s="2">
        <v>27494100000</v>
      </c>
      <c r="U11445" s="2">
        <v>27004600000</v>
      </c>
      <c r="V11445" s="2">
        <v>26524400000</v>
      </c>
      <c r="W11445" s="2">
        <v>26099500000</v>
      </c>
      <c r="X11445" s="2">
        <v>25683900000</v>
      </c>
      <c r="Y11445" s="2">
        <v>25314500000</v>
      </c>
      <c r="Z11445" s="2">
        <v>24935800000</v>
      </c>
      <c r="AA11445" s="2">
        <v>24594100000</v>
      </c>
      <c r="AB11445" s="2">
        <v>24317100000</v>
      </c>
      <c r="AC11445" s="2">
        <v>24040000000</v>
      </c>
      <c r="AD11445" s="2">
        <v>23735200000</v>
      </c>
      <c r="AE11445" s="2">
        <v>23439700000</v>
      </c>
      <c r="AF11445" s="2">
        <v>23125700000</v>
      </c>
    </row>
    <row r="11446" spans="1:32">
      <c r="A11446" t="s">
        <v>2953</v>
      </c>
      <c r="B11446" t="s">
        <v>19</v>
      </c>
      <c r="C11446" s="2">
        <v>294707000000</v>
      </c>
      <c r="D11446" s="2">
        <v>342458000000</v>
      </c>
      <c r="E11446" s="2">
        <v>364965000000</v>
      </c>
      <c r="F11446" s="2">
        <v>326046000000</v>
      </c>
      <c r="G11446" s="2">
        <v>311275000000</v>
      </c>
      <c r="H11446" s="2">
        <v>300022000000</v>
      </c>
      <c r="I11446" s="2">
        <v>290800000000</v>
      </c>
      <c r="J11446" s="2">
        <v>282907000000</v>
      </c>
      <c r="K11446" s="2">
        <v>276498000000</v>
      </c>
      <c r="L11446" s="2">
        <v>270715000000</v>
      </c>
      <c r="M11446" s="2">
        <v>265557000000</v>
      </c>
      <c r="N11446" s="2">
        <v>260399000000</v>
      </c>
      <c r="O11446" s="2">
        <v>255866000000</v>
      </c>
      <c r="P11446" s="2">
        <v>251021000000</v>
      </c>
      <c r="Q11446" s="2">
        <v>246254000000</v>
      </c>
      <c r="R11446" s="2">
        <v>241408000000</v>
      </c>
      <c r="S11446" s="2">
        <v>236954000000</v>
      </c>
      <c r="T11446" s="2">
        <v>232656000000</v>
      </c>
      <c r="U11446" s="2">
        <v>228514000000</v>
      </c>
      <c r="V11446" s="2">
        <v>224450000000</v>
      </c>
      <c r="W11446" s="2">
        <v>220855000000</v>
      </c>
      <c r="X11446" s="2">
        <v>217338000000</v>
      </c>
      <c r="Y11446" s="2">
        <v>214212000000</v>
      </c>
      <c r="Z11446" s="2">
        <v>211008000000</v>
      </c>
      <c r="AA11446" s="2">
        <v>208116000000</v>
      </c>
      <c r="AB11446" s="2">
        <v>205772000000</v>
      </c>
      <c r="AC11446" s="2">
        <v>203427000000</v>
      </c>
      <c r="AD11446" s="2">
        <v>200848000000</v>
      </c>
      <c r="AE11446" s="2">
        <v>198347000000</v>
      </c>
      <c r="AF11446" s="2">
        <v>195690000000</v>
      </c>
    </row>
    <row r="11447" spans="1:32">
      <c r="A11447" t="s">
        <v>2954</v>
      </c>
      <c r="B11447" t="s">
        <v>19</v>
      </c>
      <c r="C11447" s="2">
        <v>290990000000</v>
      </c>
      <c r="D11447" s="2">
        <v>338138000000</v>
      </c>
      <c r="E11447" s="2">
        <v>360361000000</v>
      </c>
      <c r="F11447" s="2">
        <v>321933000000</v>
      </c>
      <c r="G11447" s="2">
        <v>307349000000</v>
      </c>
      <c r="H11447" s="2">
        <v>296237000000</v>
      </c>
      <c r="I11447" s="2">
        <v>287132000000</v>
      </c>
      <c r="J11447" s="2">
        <v>279338000000</v>
      </c>
      <c r="K11447" s="2">
        <v>273010000000</v>
      </c>
      <c r="L11447" s="2">
        <v>267300000000</v>
      </c>
      <c r="M11447" s="2">
        <v>262207000000</v>
      </c>
      <c r="N11447" s="2">
        <v>257114000000</v>
      </c>
      <c r="O11447" s="2">
        <v>252639000000</v>
      </c>
      <c r="P11447" s="2">
        <v>247855000000</v>
      </c>
      <c r="Q11447" s="2">
        <v>243148000000</v>
      </c>
      <c r="R11447" s="2">
        <v>238363000000</v>
      </c>
      <c r="S11447" s="2">
        <v>233965000000</v>
      </c>
      <c r="T11447" s="2">
        <v>229721000000</v>
      </c>
      <c r="U11447" s="2">
        <v>225631000000</v>
      </c>
      <c r="V11447" s="2">
        <v>221618000000</v>
      </c>
      <c r="W11447" s="2">
        <v>218069000000</v>
      </c>
      <c r="X11447" s="2">
        <v>214596000000</v>
      </c>
      <c r="Y11447" s="2">
        <v>211510000000</v>
      </c>
      <c r="Z11447" s="2">
        <v>208346000000</v>
      </c>
      <c r="AA11447" s="2">
        <v>205491000000</v>
      </c>
      <c r="AB11447" s="2">
        <v>203176000000</v>
      </c>
      <c r="AC11447" s="2">
        <v>200861000000</v>
      </c>
      <c r="AD11447" s="2">
        <v>198315000000</v>
      </c>
      <c r="AE11447" s="2">
        <v>195845000000</v>
      </c>
      <c r="AF11447" s="2">
        <v>193222000000</v>
      </c>
    </row>
    <row r="11448" spans="1:32">
      <c r="A11448" t="s">
        <v>2955</v>
      </c>
      <c r="B11448" t="s">
        <v>19</v>
      </c>
      <c r="C11448" s="2">
        <v>7873090000</v>
      </c>
      <c r="D11448" s="2">
        <v>9148740000</v>
      </c>
      <c r="E11448" s="2">
        <v>9750030000</v>
      </c>
      <c r="F11448" s="2">
        <v>8710300000</v>
      </c>
      <c r="G11448" s="2">
        <v>8315710000</v>
      </c>
      <c r="H11448" s="2">
        <v>8015060000</v>
      </c>
      <c r="I11448" s="2">
        <v>7768700000</v>
      </c>
      <c r="J11448" s="2">
        <v>7557840000</v>
      </c>
      <c r="K11448" s="2">
        <v>7386640000</v>
      </c>
      <c r="L11448" s="2">
        <v>7232140000</v>
      </c>
      <c r="M11448" s="2">
        <v>7094340000</v>
      </c>
      <c r="N11448" s="2">
        <v>6956550000</v>
      </c>
      <c r="O11448" s="2">
        <v>6835460000</v>
      </c>
      <c r="P11448" s="2">
        <v>6706010000</v>
      </c>
      <c r="Q11448" s="2">
        <v>6578660000</v>
      </c>
      <c r="R11448" s="2">
        <v>6449210000</v>
      </c>
      <c r="S11448" s="2">
        <v>6330210000</v>
      </c>
      <c r="T11448" s="2">
        <v>6215380000</v>
      </c>
      <c r="U11448" s="2">
        <v>6104730000</v>
      </c>
      <c r="V11448" s="2">
        <v>5996160000</v>
      </c>
      <c r="W11448" s="2">
        <v>5900120000</v>
      </c>
      <c r="X11448" s="2">
        <v>5806170000</v>
      </c>
      <c r="Y11448" s="2">
        <v>5722660000</v>
      </c>
      <c r="Z11448" s="2">
        <v>5637060000</v>
      </c>
      <c r="AA11448" s="2">
        <v>5559810000</v>
      </c>
      <c r="AB11448" s="2">
        <v>5497180000</v>
      </c>
      <c r="AC11448" s="2">
        <v>5434540000</v>
      </c>
      <c r="AD11448" s="2">
        <v>5365650000</v>
      </c>
      <c r="AE11448" s="2">
        <v>5298840000</v>
      </c>
      <c r="AF11448" s="2">
        <v>5227850000</v>
      </c>
    </row>
    <row r="11449" spans="1:32">
      <c r="A11449" t="s">
        <v>2956</v>
      </c>
      <c r="B11449" t="s">
        <v>19</v>
      </c>
      <c r="C11449" s="2">
        <v>15973200000</v>
      </c>
      <c r="D11449" s="2">
        <v>18561300000</v>
      </c>
      <c r="E11449" s="2">
        <v>19781200000</v>
      </c>
      <c r="F11449" s="2">
        <v>17671800000</v>
      </c>
      <c r="G11449" s="2">
        <v>16871200000</v>
      </c>
      <c r="H11449" s="2">
        <v>16261200000</v>
      </c>
      <c r="I11449" s="2">
        <v>15761400000</v>
      </c>
      <c r="J11449" s="2">
        <v>15333600000</v>
      </c>
      <c r="K11449" s="2">
        <v>14986300000</v>
      </c>
      <c r="L11449" s="2">
        <v>14672800000</v>
      </c>
      <c r="M11449" s="2">
        <v>14393200000</v>
      </c>
      <c r="N11449" s="2">
        <v>14113700000</v>
      </c>
      <c r="O11449" s="2">
        <v>13868000000</v>
      </c>
      <c r="P11449" s="2">
        <v>13605400000</v>
      </c>
      <c r="Q11449" s="2">
        <v>13347000000</v>
      </c>
      <c r="R11449" s="2">
        <v>13084400000</v>
      </c>
      <c r="S11449" s="2">
        <v>12842900000</v>
      </c>
      <c r="T11449" s="2">
        <v>12610000000</v>
      </c>
      <c r="U11449" s="2">
        <v>12385500000</v>
      </c>
      <c r="V11449" s="2">
        <v>12165200000</v>
      </c>
      <c r="W11449" s="2">
        <v>11970400000</v>
      </c>
      <c r="X11449" s="2">
        <v>11779800000</v>
      </c>
      <c r="Y11449" s="2">
        <v>11610300000</v>
      </c>
      <c r="Z11449" s="2">
        <v>11436700000</v>
      </c>
      <c r="AA11449" s="2">
        <v>11279900000</v>
      </c>
      <c r="AB11449" s="2">
        <v>11152900000</v>
      </c>
      <c r="AC11449" s="2">
        <v>11025800000</v>
      </c>
      <c r="AD11449" s="2">
        <v>10886000000</v>
      </c>
      <c r="AE11449" s="2">
        <v>10750500000</v>
      </c>
      <c r="AF11449" s="2">
        <v>10606400000</v>
      </c>
    </row>
    <row r="11450" spans="1:32">
      <c r="A11450" t="s">
        <v>2957</v>
      </c>
      <c r="B11450" t="s">
        <v>19</v>
      </c>
      <c r="C11450" s="2">
        <v>151998000000</v>
      </c>
      <c r="D11450" s="2">
        <v>176626000000</v>
      </c>
      <c r="E11450" s="2">
        <v>188235000000</v>
      </c>
      <c r="F11450" s="2">
        <v>168162000000</v>
      </c>
      <c r="G11450" s="2">
        <v>160544000000</v>
      </c>
      <c r="H11450" s="2">
        <v>154739000000</v>
      </c>
      <c r="I11450" s="2">
        <v>149983000000</v>
      </c>
      <c r="J11450" s="2">
        <v>145912000000</v>
      </c>
      <c r="K11450" s="2">
        <v>142607000000</v>
      </c>
      <c r="L11450" s="2">
        <v>139624000000</v>
      </c>
      <c r="M11450" s="2">
        <v>136964000000</v>
      </c>
      <c r="N11450" s="2">
        <v>134304000000</v>
      </c>
      <c r="O11450" s="2">
        <v>131966000000</v>
      </c>
      <c r="P11450" s="2">
        <v>129467000000</v>
      </c>
      <c r="Q11450" s="2">
        <v>127008000000</v>
      </c>
      <c r="R11450" s="2">
        <v>124509000000</v>
      </c>
      <c r="S11450" s="2">
        <v>122211000000</v>
      </c>
      <c r="T11450" s="2">
        <v>119995000000</v>
      </c>
      <c r="U11450" s="2">
        <v>117858000000</v>
      </c>
      <c r="V11450" s="2">
        <v>115762000000</v>
      </c>
      <c r="W11450" s="2">
        <v>113908000000</v>
      </c>
      <c r="X11450" s="2">
        <v>112094000000</v>
      </c>
      <c r="Y11450" s="2">
        <v>110482000000</v>
      </c>
      <c r="Z11450" s="2">
        <v>108829000000</v>
      </c>
      <c r="AA11450" s="2">
        <v>107338000000</v>
      </c>
      <c r="AB11450" s="2">
        <v>106129000000</v>
      </c>
      <c r="AC11450" s="2">
        <v>104920000000</v>
      </c>
      <c r="AD11450" s="2">
        <v>103590000000</v>
      </c>
      <c r="AE11450" s="2">
        <v>102300000000</v>
      </c>
      <c r="AF11450" s="2">
        <v>100929000000</v>
      </c>
    </row>
    <row r="11451" spans="1:32">
      <c r="A11451" t="s">
        <v>2958</v>
      </c>
      <c r="B11451" t="s">
        <v>19</v>
      </c>
      <c r="C11451">
        <v>0</v>
      </c>
      <c r="D11451">
        <v>0</v>
      </c>
      <c r="E11451">
        <v>0</v>
      </c>
      <c r="F11451">
        <v>0</v>
      </c>
      <c r="G11451">
        <v>0</v>
      </c>
      <c r="H11451">
        <v>0</v>
      </c>
      <c r="I11451">
        <v>0</v>
      </c>
      <c r="J11451">
        <v>0</v>
      </c>
      <c r="K11451">
        <v>0</v>
      </c>
      <c r="L11451">
        <v>0</v>
      </c>
      <c r="M11451">
        <v>0</v>
      </c>
      <c r="N11451">
        <v>0</v>
      </c>
      <c r="O11451">
        <v>0</v>
      </c>
      <c r="P11451">
        <v>0</v>
      </c>
      <c r="Q11451">
        <v>0</v>
      </c>
      <c r="R11451">
        <v>0</v>
      </c>
      <c r="S11451">
        <v>0</v>
      </c>
      <c r="T11451">
        <v>0</v>
      </c>
      <c r="U11451">
        <v>0</v>
      </c>
      <c r="V11451">
        <v>0</v>
      </c>
      <c r="W11451">
        <v>0</v>
      </c>
      <c r="X11451">
        <v>0</v>
      </c>
      <c r="Y11451">
        <v>0</v>
      </c>
      <c r="Z11451">
        <v>0</v>
      </c>
      <c r="AA11451">
        <v>0</v>
      </c>
      <c r="AB11451">
        <v>0</v>
      </c>
      <c r="AC11451">
        <v>0</v>
      </c>
      <c r="AD11451">
        <v>0</v>
      </c>
      <c r="AE11451">
        <v>0</v>
      </c>
      <c r="AF11451">
        <v>0</v>
      </c>
    </row>
    <row r="11452" spans="1:32">
      <c r="A11452" t="s">
        <v>2959</v>
      </c>
      <c r="B11452" t="s">
        <v>19</v>
      </c>
      <c r="C11452">
        <v>0</v>
      </c>
      <c r="D11452">
        <v>0</v>
      </c>
      <c r="E11452">
        <v>0</v>
      </c>
      <c r="F11452">
        <v>0</v>
      </c>
      <c r="G11452">
        <v>0</v>
      </c>
      <c r="H11452">
        <v>0</v>
      </c>
      <c r="I11452">
        <v>0</v>
      </c>
      <c r="J11452">
        <v>0</v>
      </c>
      <c r="K11452">
        <v>0</v>
      </c>
      <c r="L11452">
        <v>0</v>
      </c>
      <c r="M11452">
        <v>0</v>
      </c>
      <c r="N11452">
        <v>0</v>
      </c>
      <c r="O11452">
        <v>0</v>
      </c>
      <c r="P11452">
        <v>0</v>
      </c>
      <c r="Q11452">
        <v>0</v>
      </c>
      <c r="R11452">
        <v>0</v>
      </c>
      <c r="S11452">
        <v>0</v>
      </c>
      <c r="T11452">
        <v>0</v>
      </c>
      <c r="U11452">
        <v>0</v>
      </c>
      <c r="V11452">
        <v>0</v>
      </c>
      <c r="W11452">
        <v>0</v>
      </c>
      <c r="X11452">
        <v>0</v>
      </c>
      <c r="Y11452">
        <v>0</v>
      </c>
      <c r="Z11452">
        <v>0</v>
      </c>
      <c r="AA11452">
        <v>0</v>
      </c>
      <c r="AB11452">
        <v>0</v>
      </c>
      <c r="AC11452">
        <v>0</v>
      </c>
      <c r="AD11452">
        <v>0</v>
      </c>
      <c r="AE11452">
        <v>0</v>
      </c>
      <c r="AF11452">
        <v>0</v>
      </c>
    </row>
    <row r="11453" spans="1:32">
      <c r="A11453" t="s">
        <v>2960</v>
      </c>
      <c r="B11453" t="s">
        <v>19</v>
      </c>
      <c r="C11453">
        <v>0</v>
      </c>
      <c r="D11453">
        <v>0</v>
      </c>
      <c r="E11453">
        <v>0</v>
      </c>
      <c r="F11453">
        <v>0</v>
      </c>
      <c r="G11453">
        <v>0</v>
      </c>
      <c r="H11453">
        <v>0</v>
      </c>
      <c r="I11453">
        <v>0</v>
      </c>
      <c r="J11453">
        <v>0</v>
      </c>
      <c r="K11453">
        <v>0</v>
      </c>
      <c r="L11453">
        <v>0</v>
      </c>
      <c r="M11453">
        <v>0</v>
      </c>
      <c r="N11453">
        <v>0</v>
      </c>
      <c r="O11453">
        <v>0</v>
      </c>
      <c r="P11453">
        <v>0</v>
      </c>
      <c r="Q11453">
        <v>0</v>
      </c>
      <c r="R11453">
        <v>0</v>
      </c>
      <c r="S11453">
        <v>0</v>
      </c>
      <c r="T11453">
        <v>0</v>
      </c>
      <c r="U11453">
        <v>0</v>
      </c>
      <c r="V11453">
        <v>0</v>
      </c>
      <c r="W11453">
        <v>0</v>
      </c>
      <c r="X11453">
        <v>0</v>
      </c>
      <c r="Y11453">
        <v>0</v>
      </c>
      <c r="Z11453">
        <v>0</v>
      </c>
      <c r="AA11453">
        <v>0</v>
      </c>
      <c r="AB11453">
        <v>0</v>
      </c>
      <c r="AC11453">
        <v>0</v>
      </c>
      <c r="AD11453">
        <v>0</v>
      </c>
      <c r="AE11453">
        <v>0</v>
      </c>
      <c r="AF11453">
        <v>0</v>
      </c>
    </row>
    <row r="11454" spans="1:32">
      <c r="A11454" t="s">
        <v>2961</v>
      </c>
      <c r="B11454" t="s">
        <v>19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</row>
    <row r="11455" spans="1:32">
      <c r="A11455" t="s">
        <v>2962</v>
      </c>
      <c r="B11455" t="s">
        <v>19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</row>
    <row r="11456" spans="1:32">
      <c r="A11456" t="s">
        <v>2963</v>
      </c>
      <c r="B11456" t="s">
        <v>19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</row>
    <row r="11457" spans="1:32">
      <c r="A11457" t="s">
        <v>2964</v>
      </c>
      <c r="B11457" t="s">
        <v>19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</row>
    <row r="11458" spans="1:32">
      <c r="A11458" t="s">
        <v>2965</v>
      </c>
      <c r="B11458" t="s">
        <v>19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</row>
    <row r="11459" spans="1:32">
      <c r="A11459" t="s">
        <v>2966</v>
      </c>
      <c r="B11459" t="s">
        <v>19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</row>
    <row r="11460" spans="1:32">
      <c r="A11460" t="s">
        <v>2967</v>
      </c>
      <c r="B11460" t="s">
        <v>19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</row>
    <row r="11461" spans="1:32">
      <c r="A11461" t="s">
        <v>2968</v>
      </c>
      <c r="B11461" t="s">
        <v>19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</row>
    <row r="11462" spans="1:32">
      <c r="A11462" t="s">
        <v>2969</v>
      </c>
      <c r="B11462" t="s">
        <v>19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</row>
    <row r="11463" spans="1:32">
      <c r="A11463" t="s">
        <v>2970</v>
      </c>
      <c r="B11463" t="s">
        <v>19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</row>
    <row r="11464" spans="1:32">
      <c r="A11464" t="s">
        <v>2971</v>
      </c>
      <c r="B11464" t="s">
        <v>19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</row>
    <row r="11465" spans="1:32">
      <c r="A11465" t="s">
        <v>2972</v>
      </c>
      <c r="B11465" t="s">
        <v>19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</row>
    <row r="11466" spans="1:32">
      <c r="A11466" t="s">
        <v>2973</v>
      </c>
      <c r="B11466" t="s">
        <v>19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</row>
    <row r="11467" spans="1:32">
      <c r="A11467" t="s">
        <v>2974</v>
      </c>
      <c r="B11467" t="s">
        <v>19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</row>
    <row r="11468" spans="1:32">
      <c r="A11468" t="s">
        <v>2975</v>
      </c>
      <c r="B11468" t="s">
        <v>19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</row>
    <row r="11469" spans="1:32">
      <c r="A11469" t="s">
        <v>2976</v>
      </c>
      <c r="B11469" t="s">
        <v>19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</row>
    <row r="11470" spans="1:32">
      <c r="A11470" t="s">
        <v>2977</v>
      </c>
      <c r="B11470" t="s">
        <v>19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</row>
    <row r="11471" spans="1:32">
      <c r="A11471" t="s">
        <v>2978</v>
      </c>
      <c r="B11471" t="s">
        <v>19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</row>
    <row r="11472" spans="1:32">
      <c r="A11472" t="s">
        <v>2979</v>
      </c>
      <c r="B11472" t="s">
        <v>19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</row>
    <row r="11473" spans="1:32">
      <c r="A11473" t="s">
        <v>2980</v>
      </c>
      <c r="B11473" t="s">
        <v>19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</row>
    <row r="11474" spans="1:32">
      <c r="A11474" t="s">
        <v>2981</v>
      </c>
      <c r="B11474" t="s">
        <v>19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</row>
    <row r="11475" spans="1:32">
      <c r="A11475" t="s">
        <v>2982</v>
      </c>
      <c r="B11475" t="s">
        <v>19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</row>
    <row r="11476" spans="1:32">
      <c r="A11476" t="s">
        <v>2983</v>
      </c>
      <c r="B11476" t="s">
        <v>19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</row>
    <row r="11477" spans="1:32">
      <c r="A11477" t="s">
        <v>2984</v>
      </c>
      <c r="B11477" t="s">
        <v>19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</row>
    <row r="11478" spans="1:32">
      <c r="A11478" t="s">
        <v>2985</v>
      </c>
      <c r="B11478" t="s">
        <v>19</v>
      </c>
      <c r="C11478" s="2">
        <v>23919600000000</v>
      </c>
      <c r="D11478" s="2">
        <v>24542200000000</v>
      </c>
      <c r="E11478" s="2">
        <v>23801600000000</v>
      </c>
      <c r="F11478" s="2">
        <v>22223900000000</v>
      </c>
      <c r="G11478" s="2">
        <v>22045100000000</v>
      </c>
      <c r="H11478" s="2">
        <v>21951700000000</v>
      </c>
      <c r="I11478" s="2">
        <v>21891400000000</v>
      </c>
      <c r="J11478" s="2">
        <v>21827500000000</v>
      </c>
      <c r="K11478" s="2">
        <v>21750700000000</v>
      </c>
      <c r="L11478" s="2">
        <v>21653000000000</v>
      </c>
      <c r="M11478" s="2">
        <v>21535000000000</v>
      </c>
      <c r="N11478" s="2">
        <v>21401000000000</v>
      </c>
      <c r="O11478" s="2">
        <v>21274400000000</v>
      </c>
      <c r="P11478" s="2">
        <v>21141000000000</v>
      </c>
      <c r="Q11478" s="2">
        <v>21021800000000</v>
      </c>
      <c r="R11478" s="2">
        <v>20922200000000</v>
      </c>
      <c r="S11478" s="2">
        <v>20841100000000</v>
      </c>
      <c r="T11478" s="2">
        <v>20760000000000</v>
      </c>
      <c r="U11478" s="2">
        <v>20696000000000</v>
      </c>
      <c r="V11478" s="2">
        <v>20640700000000</v>
      </c>
      <c r="W11478" s="2">
        <v>20587900000000</v>
      </c>
      <c r="X11478" s="2">
        <v>20544200000000</v>
      </c>
      <c r="Y11478" s="2">
        <v>20506700000000</v>
      </c>
      <c r="Z11478" s="2">
        <v>20487700000000</v>
      </c>
      <c r="AA11478" s="2">
        <v>20465600000000</v>
      </c>
      <c r="AB11478" s="2">
        <v>20448400000000</v>
      </c>
      <c r="AC11478" s="2">
        <v>20434800000000</v>
      </c>
      <c r="AD11478" s="2">
        <v>20428700000000</v>
      </c>